2078453.6</v>
      </c>
      <c r="AG34842" t="s">
        <v>4774</v>
      </c>
      <c r="AH34842" t="s">
        <v>5258</v>
      </c>
      <c r="AI34842" t="s">
        <v>5277</v>
      </c>
      <c r="AJ34842">
        <v>1130266</v>
      </c>
      <c r="AK34842">
        <v>428906</v>
      </c>
      <c r="AL34842">
        <v>633508</v>
      </c>
      <c r="AM34842">
        <v>0</v>
      </c>
      <c r="AN34842">
        <v>701360</v>
      </c>
      <c r="AO34842">
        <v>67852</v>
      </c>
      <c r="AP34842">
        <v>754112</v>
      </c>
      <c r="AQ34842">
        <v>68904</v>
      </c>
      <c r="AR34842">
        <v>442430</v>
      </c>
      <c r="AS34842">
        <v>735983</v>
      </c>
    </row>
    <row r="34843" spans="1:45">
      <c r="A34843" t="s">
        <v>4480</v>
      </c>
      <c r="B34843">
        <v>2017</v>
      </c>
      <c r="C34843">
        <v>33914</v>
      </c>
      <c r="D34843">
        <v>-6926</v>
      </c>
      <c r="E34843">
        <v>2772</v>
      </c>
      <c r="F34843">
        <v>-29380</v>
      </c>
      <c r="G34843">
        <v>172415</v>
      </c>
      <c r="H34843">
        <v>2362784</v>
      </c>
      <c r="I34843">
        <v>266590</v>
      </c>
      <c r="J34843">
        <v>17537</v>
      </c>
      <c r="K34843">
        <v>1347744</v>
      </c>
      <c r="L34843">
        <v>62049</v>
      </c>
      <c r="M34843">
        <v>4611</v>
      </c>
      <c r="N34843">
        <v>1015040</v>
      </c>
      <c r="O34843">
        <v>43.375</v>
      </c>
      <c r="P34843">
        <v>43.375</v>
      </c>
      <c r="Q34843">
        <v>62418.925999999999</v>
      </c>
      <c r="R34843">
        <v>131623</v>
      </c>
      <c r="S34843">
        <v>53315</v>
      </c>
      <c r="T34843">
        <v>114257</v>
      </c>
      <c r="U34843">
        <v>12</v>
      </c>
      <c r="X34843">
        <v>119100</v>
      </c>
      <c r="Y34843">
        <v>-0.469668747</v>
      </c>
      <c r="Z34843">
        <v>16.059119150000001</v>
      </c>
      <c r="AA34843">
        <v>2.1041255799999998</v>
      </c>
      <c r="AB34843">
        <v>209655</v>
      </c>
      <c r="AC34843">
        <v>29878</v>
      </c>
      <c r="AD34843">
        <v>-92.287234040000001</v>
      </c>
      <c r="AE34843">
        <v>2.7009576050000002</v>
      </c>
      <c r="AF34843">
        <v>2707420.915</v>
      </c>
      <c r="AG34843" t="s">
        <v>4774</v>
      </c>
      <c r="AH34843" t="s">
        <v>5258</v>
      </c>
      <c r="AI34843" t="s">
        <v>5277</v>
      </c>
      <c r="AJ34843">
        <v>1062106</v>
      </c>
      <c r="AK34843">
        <v>422629</v>
      </c>
      <c r="AL34843">
        <v>622111</v>
      </c>
      <c r="AM34843">
        <v>0</v>
      </c>
      <c r="AN34843">
        <v>639477</v>
      </c>
      <c r="AO34843">
        <v>17366</v>
      </c>
      <c r="AP34843">
        <v>672054</v>
      </c>
      <c r="AQ34843">
        <v>77551</v>
      </c>
      <c r="AR34843">
        <v>462399</v>
      </c>
      <c r="AS34843">
        <v>744260</v>
      </c>
    </row>
    <row r="34844" spans="1:45">
      <c r="A34844" t="s">
        <v>4480</v>
      </c>
      <c r="B34844">
        <v>2018</v>
      </c>
      <c r="C34844">
        <v>33482</v>
      </c>
      <c r="D34844">
        <v>3752</v>
      </c>
      <c r="E34844">
        <v>22354</v>
      </c>
      <c r="F34844">
        <v>-6627</v>
      </c>
      <c r="G34844">
        <v>176327</v>
      </c>
      <c r="H34844">
        <v>2580620</v>
      </c>
      <c r="I34844">
        <v>296324</v>
      </c>
      <c r="J34844">
        <v>19871</v>
      </c>
      <c r="K34844">
        <v>1448284</v>
      </c>
      <c r="L34844">
        <v>84639</v>
      </c>
      <c r="M34844">
        <v>4500</v>
      </c>
      <c r="N34844">
        <v>1132336</v>
      </c>
      <c r="O34844">
        <v>42.6</v>
      </c>
      <c r="P34844">
        <v>42.6</v>
      </c>
      <c r="Q34844">
        <v>63836.108999999997</v>
      </c>
      <c r="R34844">
        <v>154360</v>
      </c>
      <c r="S34844">
        <v>31539</v>
      </c>
      <c r="T34844">
        <v>105730</v>
      </c>
      <c r="U34844">
        <v>12</v>
      </c>
      <c r="X34844">
        <v>144788</v>
      </c>
      <c r="Y34844">
        <v>-0.10413214699999999</v>
      </c>
      <c r="Z34844">
        <v>17.569312069999999</v>
      </c>
      <c r="AA34844">
        <v>2.425507509</v>
      </c>
      <c r="AB34844">
        <v>276681</v>
      </c>
      <c r="AC34844">
        <v>38656</v>
      </c>
      <c r="AD34844">
        <v>-426</v>
      </c>
      <c r="AE34844">
        <v>2.4246823009999998</v>
      </c>
      <c r="AF34844">
        <v>2719418.2429999998</v>
      </c>
      <c r="AG34844" t="s">
        <v>4774</v>
      </c>
      <c r="AH34844" t="s">
        <v>5258</v>
      </c>
      <c r="AI34844" t="s">
        <v>5277</v>
      </c>
      <c r="AJ34844">
        <v>1135229</v>
      </c>
      <c r="AK34844">
        <v>446787</v>
      </c>
      <c r="AL34844">
        <v>639812</v>
      </c>
      <c r="AM34844">
        <v>0</v>
      </c>
      <c r="AN34844">
        <v>688442</v>
      </c>
      <c r="AO34844">
        <v>48630</v>
      </c>
      <c r="AP34844">
        <v>782192</v>
      </c>
      <c r="AQ34844">
        <v>89089</v>
      </c>
      <c r="AR34844">
        <v>505511</v>
      </c>
      <c r="AS34844">
        <v>768484</v>
      </c>
    </row>
    <row r="34845" spans="1:45">
      <c r="A34845" t="s">
        <v>4480</v>
      </c>
      <c r="B34845">
        <v>2019</v>
      </c>
      <c r="C34845">
        <v>32567</v>
      </c>
      <c r="D34845">
        <v>-3906</v>
      </c>
      <c r="E34845">
        <v>7542</v>
      </c>
      <c r="F34845">
        <v>65991</v>
      </c>
      <c r="G34845">
        <v>215251</v>
      </c>
      <c r="H34845">
        <v>2867027</v>
      </c>
      <c r="I34845">
        <v>375663</v>
      </c>
      <c r="J34845">
        <v>24952</v>
      </c>
      <c r="K34845">
        <v>1606223</v>
      </c>
      <c r="L34845">
        <v>71621</v>
      </c>
      <c r="M34845">
        <v>4343</v>
      </c>
      <c r="N34845">
        <v>1260804</v>
      </c>
      <c r="O34845">
        <v>59.86</v>
      </c>
      <c r="P34845">
        <v>59.86</v>
      </c>
      <c r="Q34845">
        <v>65332.546000000002</v>
      </c>
      <c r="R34845">
        <v>203150</v>
      </c>
      <c r="S34845">
        <v>60276</v>
      </c>
      <c r="T34845">
        <v>88915</v>
      </c>
      <c r="U34845">
        <v>12</v>
      </c>
      <c r="X34845">
        <v>154975</v>
      </c>
      <c r="Y34845">
        <v>1.0239030899999999</v>
      </c>
      <c r="Z34845">
        <v>19.13902955</v>
      </c>
      <c r="AA34845">
        <v>3.152034563</v>
      </c>
      <c r="AB34845">
        <v>344525</v>
      </c>
      <c r="AC34845">
        <v>39006</v>
      </c>
      <c r="AD34845">
        <v>59.86</v>
      </c>
      <c r="AE34845">
        <v>3.1276402929999998</v>
      </c>
      <c r="AF34845">
        <v>3910806.2039999999</v>
      </c>
      <c r="AG34845" t="s">
        <v>4774</v>
      </c>
      <c r="AH34845" t="s">
        <v>5258</v>
      </c>
      <c r="AI34845" t="s">
        <v>5277</v>
      </c>
      <c r="AJ34845">
        <v>1229747</v>
      </c>
      <c r="AK34845">
        <v>449213</v>
      </c>
      <c r="AL34845">
        <v>666299</v>
      </c>
      <c r="AM34845">
        <v>0</v>
      </c>
      <c r="AN34845">
        <v>780534</v>
      </c>
      <c r="AO34845">
        <v>114235</v>
      </c>
      <c r="AP34845">
        <v>1006346</v>
      </c>
      <c r="AQ34845">
        <v>100134</v>
      </c>
      <c r="AR34845">
        <v>661821</v>
      </c>
      <c r="AS34845">
        <v>777785</v>
      </c>
    </row>
    <row r="34846" spans="1:45">
      <c r="A34846" t="s">
        <v>4480</v>
      </c>
      <c r="B34846">
        <v>2020</v>
      </c>
      <c r="C34846">
        <v>34758</v>
      </c>
      <c r="D34846">
        <v>205</v>
      </c>
      <c r="E34846">
        <v>17620</v>
      </c>
      <c r="F34846">
        <v>28684</v>
      </c>
      <c r="G34846">
        <v>237904</v>
      </c>
      <c r="H34846">
        <v>3016058</v>
      </c>
      <c r="I34846">
        <v>382435</v>
      </c>
      <c r="J34846">
        <v>20495</v>
      </c>
      <c r="K34846">
        <v>1773621</v>
      </c>
      <c r="L34846">
        <v>71604</v>
      </c>
      <c r="M34846">
        <v>4250</v>
      </c>
      <c r="N34846">
        <v>1242437</v>
      </c>
      <c r="O34846">
        <v>43</v>
      </c>
      <c r="P34846">
        <v>43</v>
      </c>
      <c r="Q34846">
        <v>64125.209000000003</v>
      </c>
      <c r="R34846">
        <v>179388</v>
      </c>
      <c r="S34846">
        <v>123475</v>
      </c>
      <c r="T34846">
        <v>91532</v>
      </c>
      <c r="U34846">
        <v>12</v>
      </c>
      <c r="X34846">
        <v>114429</v>
      </c>
      <c r="Y34846">
        <v>0.43466138399999998</v>
      </c>
      <c r="Z34846">
        <v>18.397104209999998</v>
      </c>
      <c r="AA34846">
        <v>2.7183459920000002</v>
      </c>
      <c r="AB34846">
        <v>296156</v>
      </c>
      <c r="AC34846">
        <v>52250</v>
      </c>
      <c r="AD34846">
        <v>100</v>
      </c>
      <c r="AE34846">
        <v>2.3373243690000001</v>
      </c>
      <c r="AF34846">
        <v>2757383.9870000002</v>
      </c>
      <c r="AG34846" t="s">
        <v>4774</v>
      </c>
      <c r="AH34846" t="s">
        <v>5258</v>
      </c>
      <c r="AI34846" t="s">
        <v>5277</v>
      </c>
      <c r="AJ34846">
        <v>1303634</v>
      </c>
      <c r="AK34846">
        <v>463766</v>
      </c>
      <c r="AL34846">
        <v>752012</v>
      </c>
      <c r="AM34846">
        <v>0</v>
      </c>
      <c r="AN34846">
        <v>839868</v>
      </c>
      <c r="AO34846">
        <v>87856</v>
      </c>
      <c r="AP34846">
        <v>999058</v>
      </c>
      <c r="AQ34846">
        <v>116111</v>
      </c>
      <c r="AR34846">
        <v>702902</v>
      </c>
      <c r="AS34846">
        <v>923170</v>
      </c>
    </row>
    <row r="34847" spans="1:45">
      <c r="A34847" t="s">
        <v>4481</v>
      </c>
      <c r="B34847">
        <v>2017</v>
      </c>
      <c r="C34847">
        <v>-3015.712</v>
      </c>
      <c r="D34847">
        <v>0</v>
      </c>
      <c r="E34847">
        <v>810.92600000000004</v>
      </c>
      <c r="F34847">
        <v>1424.5060000000001</v>
      </c>
      <c r="G34847">
        <v>2428.826</v>
      </c>
      <c r="H34847">
        <v>403697.59700000001</v>
      </c>
      <c r="I34847">
        <v>0</v>
      </c>
      <c r="J34847">
        <v>0</v>
      </c>
      <c r="K34847">
        <v>398697.59499999997</v>
      </c>
      <c r="L34847">
        <v>0</v>
      </c>
      <c r="M34847">
        <v>0</v>
      </c>
      <c r="N34847">
        <v>5000.0020000000004</v>
      </c>
      <c r="O34847">
        <v>9.94</v>
      </c>
      <c r="P34847">
        <v>9.94</v>
      </c>
      <c r="R34847">
        <v>-780.28</v>
      </c>
      <c r="S34847">
        <v>-397571.174</v>
      </c>
      <c r="T34847">
        <v>0</v>
      </c>
      <c r="U34847">
        <v>12</v>
      </c>
      <c r="X34847">
        <v>400000</v>
      </c>
      <c r="Y34847">
        <v>9.1281339999999996E-3</v>
      </c>
      <c r="AA34847">
        <v>-4.9999789999999999E-3</v>
      </c>
      <c r="AB34847">
        <v>763.66300000000001</v>
      </c>
      <c r="AC34847">
        <v>0</v>
      </c>
      <c r="AD34847">
        <v>198.8</v>
      </c>
      <c r="AG34847" t="s">
        <v>4774</v>
      </c>
      <c r="AH34847" t="s">
        <v>5266</v>
      </c>
      <c r="AI34847" t="s">
        <v>5277</v>
      </c>
      <c r="AJ34847">
        <v>0</v>
      </c>
      <c r="AK34847">
        <v>0</v>
      </c>
      <c r="AL34847">
        <v>0</v>
      </c>
      <c r="AM34847">
        <v>780.280029296875</v>
      </c>
      <c r="AN34847">
        <v>0</v>
      </c>
      <c r="AO34847">
        <v>-780.280029296875</v>
      </c>
      <c r="AP34847">
        <v>961.781982421875</v>
      </c>
      <c r="AQ34847">
        <v>0</v>
      </c>
      <c r="AR34847">
        <v>198.11900329589844</v>
      </c>
      <c r="AS34847">
        <v>0</v>
      </c>
    </row>
    <row r="34848" spans="1:45">
      <c r="A34848" t="s">
        <v>4481</v>
      </c>
      <c r="B34848">
        <v>2018</v>
      </c>
      <c r="C34848">
        <v>69550.214000000007</v>
      </c>
      <c r="D34848">
        <v>-17691.582999999999</v>
      </c>
      <c r="E34848">
        <v>-16241.111999999999</v>
      </c>
      <c r="F34848">
        <v>-58394.516000000003</v>
      </c>
      <c r="G34848">
        <v>46016.826999999997</v>
      </c>
      <c r="H34848">
        <v>1344783.1950000001</v>
      </c>
      <c r="I34848">
        <v>87510.691000000006</v>
      </c>
      <c r="J34848">
        <v>0</v>
      </c>
      <c r="K34848">
        <v>1042727.063</v>
      </c>
      <c r="L34848">
        <v>45188.357000000004</v>
      </c>
      <c r="M34848">
        <v>9103.518</v>
      </c>
      <c r="N34848">
        <v>302056.13199999998</v>
      </c>
      <c r="O34848">
        <v>9.76</v>
      </c>
      <c r="P34848">
        <v>9.76</v>
      </c>
      <c r="Q34848">
        <v>156056.64199999999</v>
      </c>
      <c r="R34848">
        <v>115952.607</v>
      </c>
      <c r="S34848">
        <v>-516840.076</v>
      </c>
      <c r="T34848">
        <v>103346.43799999999</v>
      </c>
      <c r="U34848">
        <v>12</v>
      </c>
      <c r="X34848">
        <v>562856.90300000005</v>
      </c>
      <c r="Y34848">
        <v>-0.37418795700000002</v>
      </c>
      <c r="Z34848">
        <v>1.9355544760000001</v>
      </c>
      <c r="AA34848">
        <v>0.74301616100000001</v>
      </c>
      <c r="AB34848">
        <v>116412.00599999999</v>
      </c>
      <c r="AC34848">
        <v>26576.364000000001</v>
      </c>
      <c r="AD34848">
        <v>-14.567164180000001</v>
      </c>
      <c r="AE34848">
        <v>5.0424827199999998</v>
      </c>
      <c r="AF34848">
        <v>1523112.8259999999</v>
      </c>
      <c r="AG34848" t="s">
        <v>4774</v>
      </c>
      <c r="AH34848" t="s">
        <v>5266</v>
      </c>
      <c r="AI34848" t="s">
        <v>5277</v>
      </c>
      <c r="AJ34848">
        <v>370145.71875</v>
      </c>
      <c r="AK34848">
        <v>118118.25</v>
      </c>
      <c r="AL34848">
        <v>239421.296875</v>
      </c>
      <c r="AM34848">
        <v>0</v>
      </c>
      <c r="AN34848">
        <v>252027.46875</v>
      </c>
      <c r="AO34848">
        <v>12606.1689453125</v>
      </c>
      <c r="AP34848">
        <v>185147.84375</v>
      </c>
      <c r="AQ34848">
        <v>69242.8125</v>
      </c>
      <c r="AR34848">
        <v>68735.84375</v>
      </c>
      <c r="AS34848">
        <v>860249.1875</v>
      </c>
    </row>
    <row r="34849" spans="1:45">
      <c r="A34849" t="s">
        <v>4481</v>
      </c>
      <c r="B34849">
        <v>2019</v>
      </c>
      <c r="C34849">
        <v>60729</v>
      </c>
      <c r="D34849">
        <v>11198</v>
      </c>
      <c r="E34849">
        <v>13581</v>
      </c>
      <c r="F34849">
        <v>33343</v>
      </c>
      <c r="G34849">
        <v>133802</v>
      </c>
      <c r="H34849">
        <v>1407426</v>
      </c>
      <c r="I34849">
        <v>93514</v>
      </c>
      <c r="J34849">
        <v>0</v>
      </c>
      <c r="K34849">
        <v>1068079</v>
      </c>
      <c r="L34849">
        <v>50825</v>
      </c>
      <c r="M34849">
        <v>28779</v>
      </c>
      <c r="N34849">
        <v>339347</v>
      </c>
      <c r="O34849">
        <v>13.99</v>
      </c>
      <c r="P34849">
        <v>13.99</v>
      </c>
      <c r="Q34849">
        <v>156056.64199999999</v>
      </c>
      <c r="R34849">
        <v>218662</v>
      </c>
      <c r="S34849">
        <v>78829</v>
      </c>
      <c r="T34849">
        <v>122207</v>
      </c>
      <c r="U34849">
        <v>12</v>
      </c>
      <c r="X34849">
        <v>54973</v>
      </c>
      <c r="Y34849">
        <v>0.213659602</v>
      </c>
      <c r="Z34849">
        <v>2.1745117390000002</v>
      </c>
      <c r="AA34849">
        <v>1.4011707369999999</v>
      </c>
      <c r="AB34849">
        <v>167557</v>
      </c>
      <c r="AC34849">
        <v>29454</v>
      </c>
      <c r="AD34849">
        <v>66.619047620000003</v>
      </c>
      <c r="AE34849">
        <v>6.4336281790000003</v>
      </c>
      <c r="AF34849">
        <v>2183232.4219999998</v>
      </c>
      <c r="AG34849" t="s">
        <v>4774</v>
      </c>
      <c r="AH34849" t="s">
        <v>5266</v>
      </c>
      <c r="AI34849" t="s">
        <v>5277</v>
      </c>
      <c r="AJ34849">
        <v>448737</v>
      </c>
      <c r="AK34849">
        <v>145120</v>
      </c>
      <c r="AL34849">
        <v>201264</v>
      </c>
      <c r="AM34849">
        <v>5898</v>
      </c>
      <c r="AN34849">
        <v>303617</v>
      </c>
      <c r="AO34849">
        <v>96455</v>
      </c>
      <c r="AP34849">
        <v>272438</v>
      </c>
      <c r="AQ34849">
        <v>72266</v>
      </c>
      <c r="AR34849">
        <v>104881</v>
      </c>
      <c r="AS34849">
        <v>867816</v>
      </c>
    </row>
    <row r="34850" spans="1:45">
      <c r="A34850" t="s">
        <v>4481</v>
      </c>
      <c r="B34850">
        <v>2020</v>
      </c>
      <c r="C34850">
        <v>40865</v>
      </c>
      <c r="D34850">
        <v>5035</v>
      </c>
      <c r="E34850">
        <v>5431</v>
      </c>
      <c r="F34850">
        <v>-3445</v>
      </c>
      <c r="G34850">
        <v>46909</v>
      </c>
      <c r="H34850">
        <v>1367325</v>
      </c>
      <c r="I34850">
        <v>168783</v>
      </c>
      <c r="J34850">
        <v>0</v>
      </c>
      <c r="K34850">
        <v>1020887</v>
      </c>
      <c r="L34850">
        <v>34509</v>
      </c>
      <c r="M34850">
        <v>9104</v>
      </c>
      <c r="N34850">
        <v>346438</v>
      </c>
      <c r="O34850">
        <v>13.42</v>
      </c>
      <c r="P34850">
        <v>13.42</v>
      </c>
      <c r="Q34850">
        <v>156056.64199999999</v>
      </c>
      <c r="R34850">
        <v>159823</v>
      </c>
      <c r="S34850">
        <v>22756</v>
      </c>
      <c r="T34850">
        <v>122007</v>
      </c>
      <c r="U34850">
        <v>12</v>
      </c>
      <c r="X34850">
        <v>24153</v>
      </c>
      <c r="Y34850">
        <v>-2.2075318E-2</v>
      </c>
      <c r="Z34850">
        <v>2.2199503690000002</v>
      </c>
      <c r="AA34850">
        <v>1.0241345580000001</v>
      </c>
      <c r="AB34850">
        <v>263997</v>
      </c>
      <c r="AC34850">
        <v>24153</v>
      </c>
      <c r="AD34850">
        <v>-671</v>
      </c>
      <c r="AE34850">
        <v>6.0451801930000002</v>
      </c>
      <c r="AF34850">
        <v>2094280.1359999999</v>
      </c>
      <c r="AG34850" t="s">
        <v>4774</v>
      </c>
      <c r="AH34850" t="s">
        <v>5266</v>
      </c>
      <c r="AI34850" t="s">
        <v>5277</v>
      </c>
      <c r="AJ34850">
        <v>393593</v>
      </c>
      <c r="AK34850">
        <v>149269</v>
      </c>
      <c r="AL34850">
        <v>206508</v>
      </c>
      <c r="AM34850">
        <v>0</v>
      </c>
      <c r="AN34850">
        <v>244324</v>
      </c>
      <c r="AO34850">
        <v>37816</v>
      </c>
      <c r="AP34850">
        <v>328037</v>
      </c>
      <c r="AQ34850">
        <v>70284</v>
      </c>
      <c r="AR34850">
        <v>64040</v>
      </c>
      <c r="AS34850">
        <v>860927</v>
      </c>
    </row>
    <row r="34851" spans="1:45">
      <c r="A34851" t="s">
        <v>4482</v>
      </c>
      <c r="B34851">
        <v>2010</v>
      </c>
      <c r="C34851">
        <v>34664</v>
      </c>
      <c r="D34851">
        <v>400</v>
      </c>
      <c r="E34851">
        <v>164098</v>
      </c>
      <c r="F34851">
        <v>242552</v>
      </c>
      <c r="G34851">
        <v>336032</v>
      </c>
      <c r="H34851">
        <v>1217090</v>
      </c>
      <c r="I34851">
        <v>126564</v>
      </c>
      <c r="J34851">
        <v>0</v>
      </c>
      <c r="K34851">
        <v>1331532</v>
      </c>
      <c r="L34851">
        <v>111995</v>
      </c>
      <c r="M34851">
        <v>437717</v>
      </c>
      <c r="N34851">
        <v>-114442</v>
      </c>
      <c r="O34851">
        <v>33.573498559999997</v>
      </c>
      <c r="P34851">
        <v>34.08</v>
      </c>
      <c r="Q34851">
        <v>172273.54699999999</v>
      </c>
      <c r="R34851">
        <v>510503</v>
      </c>
      <c r="S34851">
        <v>108040</v>
      </c>
      <c r="T34851">
        <v>69589</v>
      </c>
      <c r="U34851">
        <v>12</v>
      </c>
      <c r="X34851">
        <v>227992</v>
      </c>
      <c r="Y34851">
        <v>1.357745357</v>
      </c>
      <c r="Z34851">
        <v>-0.66430396300000005</v>
      </c>
      <c r="AA34851">
        <v>2.8576679550000001</v>
      </c>
      <c r="AB34851">
        <v>-480447</v>
      </c>
      <c r="AC34851">
        <v>38641</v>
      </c>
      <c r="AD34851">
        <v>26.215384619999998</v>
      </c>
      <c r="AE34851">
        <v>-51.301816479999999</v>
      </c>
      <c r="AF34851">
        <v>5871082.4819999998</v>
      </c>
      <c r="AG34851" t="s">
        <v>5222</v>
      </c>
      <c r="AH34851" t="s">
        <v>5264</v>
      </c>
      <c r="AI34851" t="s">
        <v>5277</v>
      </c>
      <c r="AJ34851">
        <v>1138343</v>
      </c>
      <c r="AK34851">
        <v>463473</v>
      </c>
      <c r="AL34851">
        <v>234500</v>
      </c>
      <c r="AM34851">
        <v>-544</v>
      </c>
      <c r="AN34851">
        <v>674870</v>
      </c>
      <c r="AO34851">
        <v>440914</v>
      </c>
      <c r="AP34851">
        <v>240435</v>
      </c>
      <c r="AQ34851">
        <v>93409</v>
      </c>
      <c r="AR34851">
        <v>720882</v>
      </c>
      <c r="AS34851">
        <v>401826</v>
      </c>
    </row>
    <row r="34852" spans="1:45">
      <c r="A34852" t="s">
        <v>4482</v>
      </c>
      <c r="B34852">
        <v>2011</v>
      </c>
      <c r="C34852">
        <v>53847</v>
      </c>
      <c r="D34852">
        <v>887</v>
      </c>
      <c r="E34852">
        <v>177663</v>
      </c>
      <c r="F34852">
        <v>282758</v>
      </c>
      <c r="G34852">
        <v>375721</v>
      </c>
      <c r="H34852">
        <v>1541106</v>
      </c>
      <c r="I34852">
        <v>153339</v>
      </c>
      <c r="J34852">
        <v>0</v>
      </c>
      <c r="K34852">
        <v>1639596</v>
      </c>
      <c r="L34852">
        <v>162992</v>
      </c>
      <c r="M34852">
        <v>5554</v>
      </c>
      <c r="N34852">
        <v>-98490</v>
      </c>
      <c r="O34852">
        <v>39.53358266</v>
      </c>
      <c r="P34852">
        <v>40.130000000000003</v>
      </c>
      <c r="Q34852">
        <v>163540.09700000001</v>
      </c>
      <c r="R34852">
        <v>593655</v>
      </c>
      <c r="S34852">
        <v>194352</v>
      </c>
      <c r="T34852">
        <v>80274</v>
      </c>
      <c r="U34852">
        <v>12</v>
      </c>
      <c r="X34852">
        <v>181369</v>
      </c>
      <c r="Y34852">
        <v>1.6906182890000001</v>
      </c>
      <c r="Z34852">
        <v>-0.60223762700000005</v>
      </c>
      <c r="AA34852">
        <v>3.5494804750000002</v>
      </c>
      <c r="AB34852">
        <v>104004</v>
      </c>
      <c r="AC34852">
        <v>59829</v>
      </c>
      <c r="AD34852">
        <v>24.619631900000002</v>
      </c>
      <c r="AE34852">
        <v>-66.634826810000007</v>
      </c>
      <c r="AF34852">
        <v>6562864.0930000003</v>
      </c>
      <c r="AG34852" t="s">
        <v>5222</v>
      </c>
      <c r="AH34852" t="s">
        <v>5264</v>
      </c>
      <c r="AI34852" t="s">
        <v>5277</v>
      </c>
      <c r="AJ34852">
        <v>1331840</v>
      </c>
      <c r="AK34852">
        <v>533735</v>
      </c>
      <c r="AL34852">
        <v>288088</v>
      </c>
      <c r="AM34852">
        <v>-3364</v>
      </c>
      <c r="AN34852">
        <v>798105</v>
      </c>
      <c r="AO34852">
        <v>513381</v>
      </c>
      <c r="AP34852">
        <v>453654</v>
      </c>
      <c r="AQ34852">
        <v>119411</v>
      </c>
      <c r="AR34852">
        <v>349650</v>
      </c>
      <c r="AS34852">
        <v>1100332</v>
      </c>
    </row>
    <row r="34853" spans="1:45">
      <c r="A34853" t="s">
        <v>4482</v>
      </c>
      <c r="B34853">
        <v>2012</v>
      </c>
      <c r="C34853">
        <v>72508</v>
      </c>
      <c r="D34853">
        <v>128</v>
      </c>
      <c r="E34853">
        <v>190066</v>
      </c>
      <c r="F34853">
        <v>329142</v>
      </c>
      <c r="G34853">
        <v>468229</v>
      </c>
      <c r="H34853">
        <v>2360336</v>
      </c>
      <c r="I34853">
        <v>178430</v>
      </c>
      <c r="J34853">
        <v>0</v>
      </c>
      <c r="K34853">
        <v>2104745</v>
      </c>
      <c r="L34853">
        <v>187648</v>
      </c>
      <c r="M34853">
        <v>195263</v>
      </c>
      <c r="N34853">
        <v>255591</v>
      </c>
      <c r="O34853">
        <v>50.212477159999999</v>
      </c>
      <c r="P34853">
        <v>50.97</v>
      </c>
      <c r="Q34853">
        <v>166798.524</v>
      </c>
      <c r="R34853">
        <v>698124</v>
      </c>
      <c r="S34853">
        <v>-376304</v>
      </c>
      <c r="T34853">
        <v>106536</v>
      </c>
      <c r="U34853">
        <v>12</v>
      </c>
      <c r="X34853">
        <v>844533</v>
      </c>
      <c r="Y34853">
        <v>1.9881706690000001</v>
      </c>
      <c r="Z34853">
        <v>1.5323337029999999</v>
      </c>
      <c r="AA34853">
        <v>4.2169934549999999</v>
      </c>
      <c r="AB34853">
        <v>-194791</v>
      </c>
      <c r="AC34853">
        <v>74373</v>
      </c>
      <c r="AD34853">
        <v>26.546875</v>
      </c>
      <c r="AE34853">
        <v>33.262989570000002</v>
      </c>
      <c r="AF34853">
        <v>8501720.7679999992</v>
      </c>
      <c r="AG34853" t="s">
        <v>5222</v>
      </c>
      <c r="AH34853" t="s">
        <v>5264</v>
      </c>
      <c r="AI34853" t="s">
        <v>5277</v>
      </c>
      <c r="AJ34853">
        <v>1534320</v>
      </c>
      <c r="AK34853">
        <v>607174</v>
      </c>
      <c r="AL34853">
        <v>335558</v>
      </c>
      <c r="AM34853">
        <v>0</v>
      </c>
      <c r="AN34853">
        <v>927146</v>
      </c>
      <c r="AO34853">
        <v>591588</v>
      </c>
      <c r="AP34853">
        <v>390559</v>
      </c>
      <c r="AQ34853">
        <v>154084</v>
      </c>
      <c r="AR34853">
        <v>585350</v>
      </c>
      <c r="AS34853">
        <v>1266162</v>
      </c>
    </row>
    <row r="34854" spans="1:45">
      <c r="A34854" t="s">
        <v>4482</v>
      </c>
      <c r="B34854">
        <v>2013</v>
      </c>
      <c r="C34854">
        <v>76136</v>
      </c>
      <c r="D34854">
        <v>609</v>
      </c>
      <c r="E34854">
        <v>196426</v>
      </c>
      <c r="F34854">
        <v>348380</v>
      </c>
      <c r="G34854">
        <v>506920</v>
      </c>
      <c r="H34854">
        <v>2504451</v>
      </c>
      <c r="I34854">
        <v>158547</v>
      </c>
      <c r="J34854">
        <v>0</v>
      </c>
      <c r="K34854">
        <v>1956862</v>
      </c>
      <c r="L34854">
        <v>188264</v>
      </c>
      <c r="M34854">
        <v>4448</v>
      </c>
      <c r="N34854">
        <v>547589</v>
      </c>
      <c r="O34854">
        <v>64.743260719999995</v>
      </c>
      <c r="P34854">
        <v>65.72</v>
      </c>
      <c r="Q34854">
        <v>168231.91699999999</v>
      </c>
      <c r="R34854">
        <v>751558</v>
      </c>
      <c r="S34854">
        <v>361855</v>
      </c>
      <c r="T34854">
        <v>137291</v>
      </c>
      <c r="U34854">
        <v>12</v>
      </c>
      <c r="X34854">
        <v>145065</v>
      </c>
      <c r="Y34854">
        <v>2.0740328670000001</v>
      </c>
      <c r="Z34854">
        <v>3.2549649899999999</v>
      </c>
      <c r="AA34854">
        <v>4.4742981620000002</v>
      </c>
      <c r="AB34854">
        <v>43666</v>
      </c>
      <c r="AC34854">
        <v>145976</v>
      </c>
      <c r="AD34854">
        <v>32.534653470000002</v>
      </c>
      <c r="AE34854">
        <v>20.190693360000001</v>
      </c>
      <c r="AF34854">
        <v>11056201.59</v>
      </c>
      <c r="AG34854" t="s">
        <v>5222</v>
      </c>
      <c r="AH34854" t="s">
        <v>5264</v>
      </c>
      <c r="AI34854" t="s">
        <v>5277</v>
      </c>
      <c r="AJ34854">
        <v>1595703</v>
      </c>
      <c r="AK34854">
        <v>622523</v>
      </c>
      <c r="AL34854">
        <v>358913</v>
      </c>
      <c r="AM34854">
        <v>0</v>
      </c>
      <c r="AN34854">
        <v>973180</v>
      </c>
      <c r="AO34854">
        <v>614267</v>
      </c>
      <c r="AP34854">
        <v>474845</v>
      </c>
      <c r="AQ34854">
        <v>233373</v>
      </c>
      <c r="AR34854">
        <v>431179</v>
      </c>
      <c r="AS34854">
        <v>1271439</v>
      </c>
    </row>
    <row r="34855" spans="1:45">
      <c r="A34855" t="s">
        <v>4482</v>
      </c>
      <c r="B34855">
        <v>2014</v>
      </c>
      <c r="C34855">
        <v>69984</v>
      </c>
      <c r="D34855">
        <v>158</v>
      </c>
      <c r="E34855">
        <v>219755</v>
      </c>
      <c r="F34855">
        <v>400042</v>
      </c>
      <c r="G34855">
        <v>489452</v>
      </c>
      <c r="H34855">
        <v>2345330</v>
      </c>
      <c r="I34855">
        <v>220668</v>
      </c>
      <c r="J34855">
        <v>0</v>
      </c>
      <c r="K34855">
        <v>2134287</v>
      </c>
      <c r="L34855">
        <v>180726</v>
      </c>
      <c r="M34855">
        <v>336058</v>
      </c>
      <c r="N34855">
        <v>211043</v>
      </c>
      <c r="O34855">
        <v>63.09808048</v>
      </c>
      <c r="P34855">
        <v>64.05</v>
      </c>
      <c r="Q34855">
        <v>164920.261</v>
      </c>
      <c r="R34855">
        <v>806567</v>
      </c>
      <c r="S34855">
        <v>458922</v>
      </c>
      <c r="T34855">
        <v>146121</v>
      </c>
      <c r="U34855">
        <v>12</v>
      </c>
      <c r="X34855">
        <v>30530</v>
      </c>
      <c r="Y34855">
        <v>2.4031138990000001</v>
      </c>
      <c r="Z34855">
        <v>1.279666905</v>
      </c>
      <c r="AA34855">
        <v>4.8451721770000002</v>
      </c>
      <c r="AB34855">
        <v>-386787</v>
      </c>
      <c r="AC34855">
        <v>146818</v>
      </c>
      <c r="AD34855">
        <v>27.025316459999999</v>
      </c>
      <c r="AE34855">
        <v>50.052087569999998</v>
      </c>
      <c r="AF34855">
        <v>10563142.720000001</v>
      </c>
      <c r="AG34855" t="s">
        <v>5222</v>
      </c>
      <c r="AH34855" t="s">
        <v>5264</v>
      </c>
      <c r="AI34855" t="s">
        <v>5277</v>
      </c>
      <c r="AJ34855">
        <v>1746726</v>
      </c>
      <c r="AK34855">
        <v>716598</v>
      </c>
      <c r="AL34855">
        <v>369682</v>
      </c>
      <c r="AM34855">
        <v>0</v>
      </c>
      <c r="AN34855">
        <v>1030128</v>
      </c>
      <c r="AO34855">
        <v>660446</v>
      </c>
      <c r="AP34855">
        <v>384483</v>
      </c>
      <c r="AQ34855">
        <v>302273</v>
      </c>
      <c r="AR34855">
        <v>771270</v>
      </c>
      <c r="AS34855">
        <v>1100874</v>
      </c>
    </row>
    <row r="34856" spans="1:45">
      <c r="A34856" t="s">
        <v>4482</v>
      </c>
      <c r="B34856">
        <v>2015</v>
      </c>
      <c r="C34856">
        <v>121316</v>
      </c>
      <c r="D34856">
        <v>102190</v>
      </c>
      <c r="E34856">
        <v>209859</v>
      </c>
      <c r="F34856">
        <v>507577</v>
      </c>
      <c r="G34856">
        <v>623687</v>
      </c>
      <c r="H34856">
        <v>5615927</v>
      </c>
      <c r="I34856">
        <v>320099</v>
      </c>
      <c r="J34856">
        <v>0</v>
      </c>
      <c r="K34856">
        <v>4243916</v>
      </c>
      <c r="L34856">
        <v>245664</v>
      </c>
      <c r="M34856">
        <v>874811</v>
      </c>
      <c r="N34856">
        <v>1372011</v>
      </c>
      <c r="O34856">
        <v>75.737399330000002</v>
      </c>
      <c r="P34856">
        <v>76.88</v>
      </c>
      <c r="Q34856">
        <v>169428.35200000001</v>
      </c>
      <c r="R34856">
        <v>964945</v>
      </c>
      <c r="S34856">
        <v>-2400461</v>
      </c>
      <c r="T34856">
        <v>228383</v>
      </c>
      <c r="U34856">
        <v>12</v>
      </c>
      <c r="X34856">
        <v>3024148</v>
      </c>
      <c r="Y34856">
        <v>3.097076081</v>
      </c>
      <c r="Z34856">
        <v>8.0978831689999993</v>
      </c>
      <c r="AA34856">
        <v>5.8877925500000003</v>
      </c>
      <c r="AB34856">
        <v>-874688</v>
      </c>
      <c r="AC34856">
        <v>166138</v>
      </c>
      <c r="AD34856">
        <v>25.541528240000002</v>
      </c>
      <c r="AE34856">
        <v>9.4938391180000004</v>
      </c>
      <c r="AF34856">
        <v>13025651.699999999</v>
      </c>
      <c r="AG34856" t="s">
        <v>5222</v>
      </c>
      <c r="AH34856" t="s">
        <v>5264</v>
      </c>
      <c r="AI34856" t="s">
        <v>5277</v>
      </c>
      <c r="AJ34856">
        <v>2068010</v>
      </c>
      <c r="AK34856">
        <v>803274</v>
      </c>
      <c r="AL34856">
        <v>528174</v>
      </c>
      <c r="AM34856">
        <v>0</v>
      </c>
      <c r="AN34856">
        <v>1264736</v>
      </c>
      <c r="AO34856">
        <v>736562</v>
      </c>
      <c r="AP34856">
        <v>604569</v>
      </c>
      <c r="AQ34856">
        <v>418168</v>
      </c>
      <c r="AR34856">
        <v>1479257</v>
      </c>
      <c r="AS34856">
        <v>2293179</v>
      </c>
    </row>
    <row r="34857" spans="1:45">
      <c r="A34857" t="s">
        <v>4482</v>
      </c>
      <c r="B34857">
        <v>2016</v>
      </c>
      <c r="C34857">
        <v>113900</v>
      </c>
      <c r="D34857">
        <v>0</v>
      </c>
      <c r="E34857">
        <v>202200</v>
      </c>
      <c r="F34857">
        <v>591200</v>
      </c>
      <c r="G34857">
        <v>546100</v>
      </c>
      <c r="H34857">
        <v>4631200</v>
      </c>
      <c r="I34857">
        <v>263900</v>
      </c>
      <c r="J34857">
        <v>0</v>
      </c>
      <c r="K34857">
        <v>3298800</v>
      </c>
      <c r="L34857">
        <v>183100</v>
      </c>
      <c r="M34857">
        <v>106800</v>
      </c>
      <c r="N34857">
        <v>1332400</v>
      </c>
      <c r="O34857">
        <v>79.963640789999999</v>
      </c>
      <c r="P34857">
        <v>81.17</v>
      </c>
      <c r="Q34857">
        <v>167450.965</v>
      </c>
      <c r="R34857">
        <v>997200</v>
      </c>
      <c r="S34857">
        <v>324200</v>
      </c>
      <c r="T34857">
        <v>229600</v>
      </c>
      <c r="U34857">
        <v>12</v>
      </c>
      <c r="X34857">
        <v>221900</v>
      </c>
      <c r="Y34857">
        <v>3.5110452090000002</v>
      </c>
      <c r="Z34857">
        <v>7.9569562349999998</v>
      </c>
      <c r="AA34857">
        <v>5.9222163099999996</v>
      </c>
      <c r="AB34857">
        <v>-120700</v>
      </c>
      <c r="AC34857">
        <v>156500</v>
      </c>
      <c r="AD34857">
        <v>23.527536229999999</v>
      </c>
      <c r="AE34857">
        <v>10.20113692</v>
      </c>
      <c r="AF34857">
        <v>13591994.83</v>
      </c>
      <c r="AG34857" t="s">
        <v>5222</v>
      </c>
      <c r="AH34857" t="s">
        <v>5264</v>
      </c>
      <c r="AI34857" t="s">
        <v>5277</v>
      </c>
      <c r="AJ34857">
        <v>1995200</v>
      </c>
      <c r="AK34857">
        <v>714400</v>
      </c>
      <c r="AL34857">
        <v>513200</v>
      </c>
      <c r="AM34857">
        <v>0</v>
      </c>
      <c r="AN34857">
        <v>1280800</v>
      </c>
      <c r="AO34857">
        <v>767600</v>
      </c>
      <c r="AP34857">
        <v>500900</v>
      </c>
      <c r="AQ34857">
        <v>380300</v>
      </c>
      <c r="AR34857">
        <v>621600</v>
      </c>
      <c r="AS34857">
        <v>2280200</v>
      </c>
    </row>
    <row r="34858" spans="1:45">
      <c r="A34858" t="s">
        <v>4482</v>
      </c>
      <c r="B34858">
        <v>2017</v>
      </c>
      <c r="C34858">
        <v>110200</v>
      </c>
      <c r="D34858">
        <v>0</v>
      </c>
      <c r="E34858">
        <v>135900</v>
      </c>
      <c r="F34858">
        <v>555100</v>
      </c>
      <c r="G34858">
        <v>743500</v>
      </c>
      <c r="H34858">
        <v>6020300</v>
      </c>
      <c r="I34858">
        <v>345500</v>
      </c>
      <c r="J34858">
        <v>0</v>
      </c>
      <c r="K34858">
        <v>4094900</v>
      </c>
      <c r="L34858">
        <v>225400</v>
      </c>
      <c r="M34858">
        <v>724400</v>
      </c>
      <c r="N34858">
        <v>1925400</v>
      </c>
      <c r="O34858">
        <v>94.57323538</v>
      </c>
      <c r="P34858">
        <v>96</v>
      </c>
      <c r="Q34858">
        <v>164691.91200000001</v>
      </c>
      <c r="R34858">
        <v>1042800</v>
      </c>
      <c r="S34858">
        <v>-354800</v>
      </c>
      <c r="T34858">
        <v>241600</v>
      </c>
      <c r="U34858">
        <v>12</v>
      </c>
      <c r="X34858">
        <v>1098300</v>
      </c>
      <c r="Y34858">
        <v>3.3542579730000002</v>
      </c>
      <c r="Z34858">
        <v>11.690920200000001</v>
      </c>
      <c r="AA34858">
        <v>6.3012434050000001</v>
      </c>
      <c r="AB34858">
        <v>-740000</v>
      </c>
      <c r="AC34858">
        <v>183500</v>
      </c>
      <c r="AD34858">
        <v>29.179331309999998</v>
      </c>
      <c r="AE34858">
        <v>8.2115007539999993</v>
      </c>
      <c r="AF34858">
        <v>15810423.550000001</v>
      </c>
      <c r="AG34858" t="s">
        <v>5222</v>
      </c>
      <c r="AH34858" t="s">
        <v>5264</v>
      </c>
      <c r="AI34858" t="s">
        <v>5277</v>
      </c>
      <c r="AJ34858">
        <v>2145200</v>
      </c>
      <c r="AK34858">
        <v>783800</v>
      </c>
      <c r="AL34858">
        <v>560200</v>
      </c>
      <c r="AM34858">
        <v>0</v>
      </c>
      <c r="AN34858">
        <v>1361400</v>
      </c>
      <c r="AO34858">
        <v>801200</v>
      </c>
      <c r="AP34858">
        <v>597600</v>
      </c>
      <c r="AQ34858">
        <v>478300</v>
      </c>
      <c r="AR34858">
        <v>1337600</v>
      </c>
      <c r="AS34858">
        <v>2284400</v>
      </c>
    </row>
    <row r="34859" spans="1:45">
      <c r="A34859" t="s">
        <v>4482</v>
      </c>
      <c r="B34859">
        <v>2018</v>
      </c>
      <c r="C34859">
        <v>114400</v>
      </c>
      <c r="D34859">
        <v>0</v>
      </c>
      <c r="E34859">
        <v>121000</v>
      </c>
      <c r="F34859">
        <v>598700</v>
      </c>
      <c r="G34859">
        <v>934400</v>
      </c>
      <c r="H34859">
        <v>5900300</v>
      </c>
      <c r="I34859">
        <v>356400</v>
      </c>
      <c r="J34859">
        <v>0</v>
      </c>
      <c r="K34859">
        <v>3829700</v>
      </c>
      <c r="L34859">
        <v>263500</v>
      </c>
      <c r="M34859">
        <v>672800</v>
      </c>
      <c r="N34859">
        <v>2070600</v>
      </c>
      <c r="O34859">
        <v>107.4194332</v>
      </c>
      <c r="P34859">
        <v>109.04</v>
      </c>
      <c r="Q34859">
        <v>164620.141</v>
      </c>
      <c r="R34859">
        <v>1134400</v>
      </c>
      <c r="S34859">
        <v>550700</v>
      </c>
      <c r="T34859">
        <v>300300</v>
      </c>
      <c r="U34859">
        <v>12</v>
      </c>
      <c r="X34859">
        <v>383700</v>
      </c>
      <c r="Y34859">
        <v>3.630964584</v>
      </c>
      <c r="Z34859">
        <v>12.578047789999999</v>
      </c>
      <c r="AA34859">
        <v>6.8798500489999999</v>
      </c>
      <c r="AB34859">
        <v>-680100</v>
      </c>
      <c r="AC34859">
        <v>231000</v>
      </c>
      <c r="AD34859">
        <v>30.629213480000001</v>
      </c>
      <c r="AE34859">
        <v>8.669071851</v>
      </c>
      <c r="AF34859">
        <v>17950180.18</v>
      </c>
      <c r="AG34859" t="s">
        <v>5222</v>
      </c>
      <c r="AH34859" t="s">
        <v>5264</v>
      </c>
      <c r="AI34859" t="s">
        <v>5277</v>
      </c>
      <c r="AJ34859">
        <v>2395100</v>
      </c>
      <c r="AK34859">
        <v>886200</v>
      </c>
      <c r="AL34859">
        <v>674800</v>
      </c>
      <c r="AM34859">
        <v>0</v>
      </c>
      <c r="AN34859">
        <v>1508900</v>
      </c>
      <c r="AO34859">
        <v>834100</v>
      </c>
      <c r="AP34859">
        <v>644500</v>
      </c>
      <c r="AQ34859">
        <v>555900</v>
      </c>
      <c r="AR34859">
        <v>1324600</v>
      </c>
      <c r="AS34859">
        <v>2050500</v>
      </c>
    </row>
    <row r="34860" spans="1:45">
      <c r="A34860" t="s">
        <v>4482</v>
      </c>
      <c r="B34860">
        <v>2019</v>
      </c>
      <c r="C34860">
        <v>126800</v>
      </c>
      <c r="D34860">
        <v>-1700</v>
      </c>
      <c r="E34860">
        <v>118500</v>
      </c>
      <c r="F34860">
        <v>449900</v>
      </c>
      <c r="G34860">
        <v>956300</v>
      </c>
      <c r="H34860">
        <v>7055200</v>
      </c>
      <c r="I34860">
        <v>441600</v>
      </c>
      <c r="J34860">
        <v>0</v>
      </c>
      <c r="K34860">
        <v>4794400</v>
      </c>
      <c r="L34860">
        <v>375000</v>
      </c>
      <c r="M34860">
        <v>540000</v>
      </c>
      <c r="N34860">
        <v>2260800</v>
      </c>
      <c r="O34860">
        <v>148.15024560000001</v>
      </c>
      <c r="P34860">
        <v>149.34</v>
      </c>
      <c r="Q34860">
        <v>163869.83100000001</v>
      </c>
      <c r="R34860">
        <v>1024500</v>
      </c>
      <c r="S34860">
        <v>35800</v>
      </c>
      <c r="T34860">
        <v>327600</v>
      </c>
      <c r="U34860">
        <v>12</v>
      </c>
      <c r="X34860">
        <v>920500</v>
      </c>
      <c r="Y34860">
        <v>2.7474534350000002</v>
      </c>
      <c r="Z34860">
        <v>13.796316170000001</v>
      </c>
      <c r="AA34860">
        <v>6.2564259699999996</v>
      </c>
      <c r="AB34860">
        <v>-746900</v>
      </c>
      <c r="AC34860">
        <v>216800</v>
      </c>
      <c r="AD34860">
        <v>55.311111109999999</v>
      </c>
      <c r="AE34860">
        <v>10.8246287</v>
      </c>
      <c r="AF34860">
        <v>24472320.559999999</v>
      </c>
      <c r="AG34860" t="s">
        <v>5222</v>
      </c>
      <c r="AH34860" t="s">
        <v>5264</v>
      </c>
      <c r="AI34860" t="s">
        <v>5277</v>
      </c>
      <c r="AJ34860">
        <v>2607100</v>
      </c>
      <c r="AK34860">
        <v>976800</v>
      </c>
      <c r="AL34860">
        <v>927200</v>
      </c>
      <c r="AM34860">
        <v>6200</v>
      </c>
      <c r="AN34860">
        <v>1630300</v>
      </c>
      <c r="AO34860">
        <v>696900</v>
      </c>
      <c r="AP34860">
        <v>744900</v>
      </c>
      <c r="AQ34860">
        <v>548100</v>
      </c>
      <c r="AR34860">
        <v>1491800</v>
      </c>
      <c r="AS34860">
        <v>2859700</v>
      </c>
    </row>
    <row r="34861" spans="1:45">
      <c r="A34861" t="s">
        <v>4482</v>
      </c>
      <c r="B34861">
        <v>2020</v>
      </c>
      <c r="C34861">
        <v>140600</v>
      </c>
      <c r="D34861">
        <v>0</v>
      </c>
      <c r="E34861">
        <v>184800</v>
      </c>
      <c r="F34861">
        <v>712700</v>
      </c>
      <c r="G34861">
        <v>1068200</v>
      </c>
      <c r="H34861">
        <v>7561800</v>
      </c>
      <c r="I34861">
        <v>432400</v>
      </c>
      <c r="J34861">
        <v>0</v>
      </c>
      <c r="K34861">
        <v>4863600</v>
      </c>
      <c r="L34861">
        <v>406700</v>
      </c>
      <c r="M34861">
        <v>553000</v>
      </c>
      <c r="N34861">
        <v>2698200</v>
      </c>
      <c r="O34861">
        <v>207.24243870000001</v>
      </c>
      <c r="P34861">
        <v>207.59</v>
      </c>
      <c r="Q34861">
        <v>162589.79699999999</v>
      </c>
      <c r="R34861">
        <v>1398000</v>
      </c>
      <c r="S34861">
        <v>473900</v>
      </c>
      <c r="T34861">
        <v>359900</v>
      </c>
      <c r="U34861">
        <v>12</v>
      </c>
      <c r="X34861">
        <v>594300</v>
      </c>
      <c r="Y34861">
        <v>4.3801036330000001</v>
      </c>
      <c r="Z34861">
        <v>16.595137269999999</v>
      </c>
      <c r="AA34861">
        <v>8.5918126539999999</v>
      </c>
      <c r="AB34861">
        <v>-636600</v>
      </c>
      <c r="AC34861">
        <v>223700</v>
      </c>
      <c r="AD34861">
        <v>48.164733179999999</v>
      </c>
      <c r="AE34861">
        <v>12.50908604</v>
      </c>
      <c r="AF34861">
        <v>33752015.960000001</v>
      </c>
      <c r="AG34861" t="s">
        <v>5222</v>
      </c>
      <c r="AH34861" t="s">
        <v>5264</v>
      </c>
      <c r="AI34861" t="s">
        <v>5277</v>
      </c>
      <c r="AJ34861">
        <v>2784600</v>
      </c>
      <c r="AK34861">
        <v>993900</v>
      </c>
      <c r="AL34861">
        <v>772000</v>
      </c>
      <c r="AM34861">
        <v>-19400</v>
      </c>
      <c r="AN34861">
        <v>1790700</v>
      </c>
      <c r="AO34861">
        <v>1038100</v>
      </c>
      <c r="AP34861">
        <v>794200</v>
      </c>
      <c r="AQ34861">
        <v>632300</v>
      </c>
      <c r="AR34861">
        <v>1430800</v>
      </c>
      <c r="AS34861">
        <v>2971200</v>
      </c>
    </row>
    <row r="34862" spans="1:45">
      <c r="A34862" t="s">
        <v>4483</v>
      </c>
      <c r="B34862">
        <v>2010</v>
      </c>
      <c r="C34862">
        <v>157667</v>
      </c>
      <c r="D34862">
        <v>20738</v>
      </c>
      <c r="E34862">
        <v>25322</v>
      </c>
      <c r="F34862">
        <v>830967</v>
      </c>
      <c r="G34862">
        <v>215206</v>
      </c>
      <c r="H34862">
        <v>2444006</v>
      </c>
      <c r="I34862">
        <v>14874</v>
      </c>
      <c r="J34862">
        <v>0</v>
      </c>
      <c r="K34862">
        <v>1767576</v>
      </c>
      <c r="L34862">
        <v>195235</v>
      </c>
      <c r="M34862">
        <v>0</v>
      </c>
      <c r="N34862">
        <v>676430</v>
      </c>
      <c r="O34862">
        <v>30.18884838</v>
      </c>
      <c r="P34862">
        <v>32.67</v>
      </c>
      <c r="Q34862">
        <v>171987.671</v>
      </c>
      <c r="R34862">
        <v>299938</v>
      </c>
      <c r="S34862">
        <v>823084</v>
      </c>
      <c r="T34862">
        <v>67655</v>
      </c>
      <c r="U34862">
        <v>12</v>
      </c>
      <c r="X34862">
        <v>-607878</v>
      </c>
      <c r="Y34862">
        <v>4.6169245610000003</v>
      </c>
      <c r="Z34862">
        <v>3.933014478</v>
      </c>
      <c r="AA34862">
        <v>1.666481484</v>
      </c>
      <c r="AB34862">
        <v>1525244</v>
      </c>
      <c r="AC34862">
        <v>80527</v>
      </c>
      <c r="AD34862">
        <v>7.040948276</v>
      </c>
      <c r="AE34862">
        <v>8.3066055789999993</v>
      </c>
      <c r="AF34862">
        <v>5618837.2120000003</v>
      </c>
      <c r="AG34862" t="s">
        <v>5223</v>
      </c>
      <c r="AH34862" t="s">
        <v>5258</v>
      </c>
      <c r="AI34862" t="s">
        <v>5277</v>
      </c>
      <c r="AJ34862">
        <v>680578</v>
      </c>
      <c r="AK34862">
        <v>156676</v>
      </c>
      <c r="AL34862">
        <v>274758</v>
      </c>
      <c r="AM34862">
        <v>16861</v>
      </c>
      <c r="AN34862">
        <v>523902</v>
      </c>
      <c r="AO34862">
        <v>232283</v>
      </c>
      <c r="AP34862">
        <v>2177957</v>
      </c>
      <c r="AQ34862">
        <v>190319</v>
      </c>
      <c r="AR34862">
        <v>652713</v>
      </c>
      <c r="AS34862">
        <v>581626</v>
      </c>
    </row>
    <row r="34863" spans="1:45">
      <c r="A34863" t="s">
        <v>4483</v>
      </c>
      <c r="B34863">
        <v>2011</v>
      </c>
      <c r="C34863">
        <v>147332</v>
      </c>
      <c r="D34863">
        <v>11530</v>
      </c>
      <c r="E34863">
        <v>55031</v>
      </c>
      <c r="F34863">
        <v>142891</v>
      </c>
      <c r="G34863">
        <v>335901</v>
      </c>
      <c r="H34863">
        <v>1856179</v>
      </c>
      <c r="I34863">
        <v>14974</v>
      </c>
      <c r="J34863">
        <v>0</v>
      </c>
      <c r="K34863">
        <v>1944286</v>
      </c>
      <c r="L34863">
        <v>156385</v>
      </c>
      <c r="M34863">
        <v>0</v>
      </c>
      <c r="N34863">
        <v>-88107</v>
      </c>
      <c r="O34863">
        <v>35.72</v>
      </c>
      <c r="P34863">
        <v>35.72</v>
      </c>
      <c r="Q34863">
        <v>159066.79300000001</v>
      </c>
      <c r="R34863">
        <v>385095</v>
      </c>
      <c r="S34863">
        <v>610272</v>
      </c>
      <c r="T34863">
        <v>55706</v>
      </c>
      <c r="U34863">
        <v>12</v>
      </c>
      <c r="X34863">
        <v>-274371</v>
      </c>
      <c r="Y34863">
        <v>0.85348004</v>
      </c>
      <c r="Z34863">
        <v>-0.55389939200000005</v>
      </c>
      <c r="AA34863">
        <v>2.3001511369999998</v>
      </c>
      <c r="AB34863">
        <v>788858</v>
      </c>
      <c r="AC34863">
        <v>192660</v>
      </c>
      <c r="AD34863">
        <v>41.534883720000003</v>
      </c>
      <c r="AE34863">
        <v>-64.488245500000005</v>
      </c>
      <c r="AF34863">
        <v>5681865.8459999999</v>
      </c>
      <c r="AG34863" t="s">
        <v>5223</v>
      </c>
      <c r="AH34863" t="s">
        <v>5258</v>
      </c>
      <c r="AI34863" t="s">
        <v>5277</v>
      </c>
      <c r="AJ34863">
        <v>771978</v>
      </c>
      <c r="AK34863">
        <v>165246</v>
      </c>
      <c r="AL34863">
        <v>261831</v>
      </c>
      <c r="AM34863">
        <v>15512</v>
      </c>
      <c r="AN34863">
        <v>606732</v>
      </c>
      <c r="AO34863">
        <v>329389</v>
      </c>
      <c r="AP34863">
        <v>1447781</v>
      </c>
      <c r="AQ34863">
        <v>327136</v>
      </c>
      <c r="AR34863">
        <v>658923</v>
      </c>
      <c r="AS34863">
        <v>690086</v>
      </c>
    </row>
    <row r="34864" spans="1:45">
      <c r="A34864" t="s">
        <v>4483</v>
      </c>
      <c r="B34864">
        <v>2012</v>
      </c>
      <c r="C34864">
        <v>50196</v>
      </c>
      <c r="D34864">
        <v>5564</v>
      </c>
      <c r="E34864">
        <v>100210</v>
      </c>
      <c r="F34864">
        <v>320032</v>
      </c>
      <c r="G34864">
        <v>537630</v>
      </c>
      <c r="H34864">
        <v>2062476</v>
      </c>
      <c r="I34864">
        <v>11477</v>
      </c>
      <c r="J34864">
        <v>0</v>
      </c>
      <c r="K34864">
        <v>2071799</v>
      </c>
      <c r="L34864">
        <v>130391</v>
      </c>
      <c r="M34864">
        <v>0</v>
      </c>
      <c r="N34864">
        <v>-9323</v>
      </c>
      <c r="O34864">
        <v>38.82</v>
      </c>
      <c r="P34864">
        <v>38.82</v>
      </c>
      <c r="Q34864">
        <v>155256.62899999999</v>
      </c>
      <c r="R34864">
        <v>512146</v>
      </c>
      <c r="S34864">
        <v>-904135</v>
      </c>
      <c r="T34864">
        <v>54819</v>
      </c>
      <c r="U34864">
        <v>12</v>
      </c>
      <c r="X34864">
        <v>1441765</v>
      </c>
      <c r="Y34864">
        <v>2.032703878</v>
      </c>
      <c r="Z34864">
        <v>-6.0048966000000002E-2</v>
      </c>
      <c r="AA34864">
        <v>3.2529283329999998</v>
      </c>
      <c r="AB34864">
        <v>948446</v>
      </c>
      <c r="AC34864">
        <v>53023</v>
      </c>
      <c r="AD34864">
        <v>19.907692310000002</v>
      </c>
      <c r="AE34864">
        <v>-646.47241640000004</v>
      </c>
      <c r="AF34864">
        <v>6027062.3380000005</v>
      </c>
      <c r="AG34864" t="s">
        <v>5223</v>
      </c>
      <c r="AH34864" t="s">
        <v>5258</v>
      </c>
      <c r="AI34864" t="s">
        <v>5277</v>
      </c>
      <c r="AJ34864">
        <v>873592</v>
      </c>
      <c r="AK34864">
        <v>167600</v>
      </c>
      <c r="AL34864">
        <v>249430</v>
      </c>
      <c r="AM34864">
        <v>-765</v>
      </c>
      <c r="AN34864">
        <v>705992</v>
      </c>
      <c r="AO34864">
        <v>457327</v>
      </c>
      <c r="AP34864">
        <v>1643464</v>
      </c>
      <c r="AQ34864">
        <v>333861</v>
      </c>
      <c r="AR34864">
        <v>695018</v>
      </c>
      <c r="AS34864">
        <v>697614</v>
      </c>
    </row>
    <row r="34865" spans="1:45">
      <c r="A34865" t="s">
        <v>4483</v>
      </c>
      <c r="B34865">
        <v>2013</v>
      </c>
      <c r="C34865">
        <v>74761</v>
      </c>
      <c r="D34865">
        <v>3300</v>
      </c>
      <c r="E34865">
        <v>-87679</v>
      </c>
      <c r="F34865">
        <v>544450</v>
      </c>
      <c r="G34865">
        <v>579397</v>
      </c>
      <c r="H34865">
        <v>2660767</v>
      </c>
      <c r="I34865">
        <v>13631</v>
      </c>
      <c r="J34865">
        <v>0</v>
      </c>
      <c r="K34865">
        <v>3084325</v>
      </c>
      <c r="L34865">
        <v>149276</v>
      </c>
      <c r="M34865">
        <v>624056</v>
      </c>
      <c r="N34865">
        <v>-423558</v>
      </c>
      <c r="O34865">
        <v>59.78</v>
      </c>
      <c r="P34865">
        <v>59.78</v>
      </c>
      <c r="Q34865">
        <v>137052.34299999999</v>
      </c>
      <c r="R34865">
        <v>588887</v>
      </c>
      <c r="S34865">
        <v>572304</v>
      </c>
      <c r="T34865">
        <v>60655</v>
      </c>
      <c r="U34865">
        <v>12</v>
      </c>
      <c r="X34865">
        <v>7093</v>
      </c>
      <c r="Y34865">
        <v>3.7020631650000002</v>
      </c>
      <c r="Z34865">
        <v>-3.0904834659999998</v>
      </c>
      <c r="AA34865">
        <v>4.0042186989999999</v>
      </c>
      <c r="AB34865">
        <v>-225987</v>
      </c>
      <c r="AC34865">
        <v>65594</v>
      </c>
      <c r="AD34865">
        <v>17.12893983</v>
      </c>
      <c r="AE34865">
        <v>-19.343251840000001</v>
      </c>
      <c r="AF34865">
        <v>8192989.0650000004</v>
      </c>
      <c r="AG34865" t="s">
        <v>5223</v>
      </c>
      <c r="AH34865" t="s">
        <v>5258</v>
      </c>
      <c r="AI34865" t="s">
        <v>5277</v>
      </c>
      <c r="AJ34865">
        <v>965087</v>
      </c>
      <c r="AK34865">
        <v>187013</v>
      </c>
      <c r="AL34865">
        <v>249842</v>
      </c>
      <c r="AM34865">
        <v>0</v>
      </c>
      <c r="AN34865">
        <v>778074</v>
      </c>
      <c r="AO34865">
        <v>528232</v>
      </c>
      <c r="AP34865">
        <v>1803199</v>
      </c>
      <c r="AQ34865">
        <v>339653</v>
      </c>
      <c r="AR34865">
        <v>2029186</v>
      </c>
      <c r="AS34865">
        <v>750000</v>
      </c>
    </row>
    <row r="34866" spans="1:45">
      <c r="A34866" t="s">
        <v>4483</v>
      </c>
      <c r="B34866">
        <v>2014</v>
      </c>
      <c r="C34866">
        <v>85994</v>
      </c>
      <c r="D34866">
        <v>4878</v>
      </c>
      <c r="E34866">
        <v>128051</v>
      </c>
      <c r="F34866">
        <v>355260</v>
      </c>
      <c r="G34866">
        <v>600949</v>
      </c>
      <c r="H34866">
        <v>2154859</v>
      </c>
      <c r="I34866">
        <v>13448</v>
      </c>
      <c r="J34866">
        <v>0</v>
      </c>
      <c r="K34866">
        <v>3038325</v>
      </c>
      <c r="L34866">
        <v>190278</v>
      </c>
      <c r="M34866">
        <v>631190</v>
      </c>
      <c r="N34866">
        <v>-883466</v>
      </c>
      <c r="O34866">
        <v>57</v>
      </c>
      <c r="P34866">
        <v>57</v>
      </c>
      <c r="Q34866">
        <v>121090.105</v>
      </c>
      <c r="R34866">
        <v>628117</v>
      </c>
      <c r="S34866">
        <v>713185</v>
      </c>
      <c r="T34866">
        <v>63690</v>
      </c>
      <c r="U34866">
        <v>12</v>
      </c>
      <c r="X34866">
        <v>-112236</v>
      </c>
      <c r="Y34866">
        <v>2.7593605600000002</v>
      </c>
      <c r="Z34866">
        <v>-7.2959388379999996</v>
      </c>
      <c r="AA34866">
        <v>4.8786839979999996</v>
      </c>
      <c r="AB34866">
        <v>-429949</v>
      </c>
      <c r="AC34866">
        <v>39327</v>
      </c>
      <c r="AD34866">
        <v>22.61904762</v>
      </c>
      <c r="AE34866">
        <v>-7.8125654920000001</v>
      </c>
      <c r="AF34866">
        <v>6902135.9850000003</v>
      </c>
      <c r="AG34866" t="s">
        <v>5223</v>
      </c>
      <c r="AH34866" t="s">
        <v>5258</v>
      </c>
      <c r="AI34866" t="s">
        <v>5277</v>
      </c>
      <c r="AJ34866">
        <v>1010117</v>
      </c>
      <c r="AK34866">
        <v>188425</v>
      </c>
      <c r="AL34866">
        <v>257265</v>
      </c>
      <c r="AM34866">
        <v>0</v>
      </c>
      <c r="AN34866">
        <v>821692</v>
      </c>
      <c r="AO34866">
        <v>564427</v>
      </c>
      <c r="AP34866">
        <v>1490607</v>
      </c>
      <c r="AQ34866">
        <v>319028</v>
      </c>
      <c r="AR34866">
        <v>1920556</v>
      </c>
      <c r="AS34866">
        <v>750000</v>
      </c>
    </row>
    <row r="34867" spans="1:45">
      <c r="A34867" t="s">
        <v>4483</v>
      </c>
      <c r="B34867">
        <v>2015</v>
      </c>
      <c r="C34867">
        <v>107631</v>
      </c>
      <c r="D34867">
        <v>-10665</v>
      </c>
      <c r="E34867">
        <v>112414</v>
      </c>
      <c r="F34867">
        <v>375236</v>
      </c>
      <c r="G34867">
        <v>651482</v>
      </c>
      <c r="H34867">
        <v>2357737</v>
      </c>
      <c r="I34867">
        <v>12638</v>
      </c>
      <c r="J34867">
        <v>0</v>
      </c>
      <c r="K34867">
        <v>3428184</v>
      </c>
      <c r="L34867">
        <v>188171</v>
      </c>
      <c r="M34867">
        <v>634326</v>
      </c>
      <c r="N34867">
        <v>-1070447</v>
      </c>
      <c r="O34867">
        <v>87.36</v>
      </c>
      <c r="P34867">
        <v>87.36</v>
      </c>
      <c r="Q34867">
        <v>111507.162</v>
      </c>
      <c r="R34867">
        <v>679729</v>
      </c>
      <c r="S34867">
        <v>158524</v>
      </c>
      <c r="T34867">
        <v>73783</v>
      </c>
      <c r="U34867">
        <v>12</v>
      </c>
      <c r="X34867">
        <v>492958</v>
      </c>
      <c r="Y34867">
        <v>3.3109498990000001</v>
      </c>
      <c r="Z34867">
        <v>-9.5998048990000004</v>
      </c>
      <c r="AA34867">
        <v>5.9976885580000001</v>
      </c>
      <c r="AB34867">
        <v>464944</v>
      </c>
      <c r="AC34867">
        <v>40656</v>
      </c>
      <c r="AD34867">
        <v>30.9787234</v>
      </c>
      <c r="AE34867">
        <v>-9.1001849440000004</v>
      </c>
      <c r="AF34867">
        <v>9741265.6720000003</v>
      </c>
      <c r="AG34867" t="s">
        <v>5223</v>
      </c>
      <c r="AH34867" t="s">
        <v>5258</v>
      </c>
      <c r="AI34867" t="s">
        <v>5277</v>
      </c>
      <c r="AJ34867">
        <v>1059366</v>
      </c>
      <c r="AK34867">
        <v>192788</v>
      </c>
      <c r="AL34867">
        <v>260632</v>
      </c>
      <c r="AM34867">
        <v>0</v>
      </c>
      <c r="AN34867">
        <v>866578</v>
      </c>
      <c r="AO34867">
        <v>605946</v>
      </c>
      <c r="AP34867">
        <v>1967924</v>
      </c>
      <c r="AQ34867">
        <v>295570</v>
      </c>
      <c r="AR34867">
        <v>1502980</v>
      </c>
      <c r="AS34867">
        <v>1235354</v>
      </c>
    </row>
    <row r="34868" spans="1:45">
      <c r="A34868" t="s">
        <v>4483</v>
      </c>
      <c r="B34868">
        <v>2016</v>
      </c>
      <c r="C34868">
        <v>115564</v>
      </c>
      <c r="D34868">
        <v>10165</v>
      </c>
      <c r="E34868">
        <v>140528</v>
      </c>
      <c r="F34868">
        <v>440645</v>
      </c>
      <c r="G34868">
        <v>667949</v>
      </c>
      <c r="H34868">
        <v>2334572</v>
      </c>
      <c r="I34868">
        <v>13051</v>
      </c>
      <c r="J34868">
        <v>0</v>
      </c>
      <c r="K34868">
        <v>3535167</v>
      </c>
      <c r="L34868">
        <v>203920</v>
      </c>
      <c r="M34868">
        <v>629764</v>
      </c>
      <c r="N34868">
        <v>-1200595</v>
      </c>
      <c r="O34868">
        <v>76.069999999999993</v>
      </c>
      <c r="P34868">
        <v>76.069999999999993</v>
      </c>
      <c r="Q34868">
        <v>104574.465</v>
      </c>
      <c r="R34868">
        <v>758150</v>
      </c>
      <c r="S34868">
        <v>625217</v>
      </c>
      <c r="T34868">
        <v>71578</v>
      </c>
      <c r="U34868">
        <v>12</v>
      </c>
      <c r="X34868">
        <v>42732</v>
      </c>
      <c r="Y34868">
        <v>4.0777086650000003</v>
      </c>
      <c r="Z34868">
        <v>-11.480766360000001</v>
      </c>
      <c r="AA34868">
        <v>7.0158854059999998</v>
      </c>
      <c r="AB34868">
        <v>320393</v>
      </c>
      <c r="AC34868">
        <v>169574</v>
      </c>
      <c r="AD34868">
        <v>22.242690060000001</v>
      </c>
      <c r="AE34868">
        <v>-6.6258643030000002</v>
      </c>
      <c r="AF34868">
        <v>7954979.5530000003</v>
      </c>
      <c r="AG34868" t="s">
        <v>5223</v>
      </c>
      <c r="AH34868" t="s">
        <v>5258</v>
      </c>
      <c r="AI34868" t="s">
        <v>5277</v>
      </c>
      <c r="AJ34868">
        <v>1142167</v>
      </c>
      <c r="AK34868">
        <v>198242</v>
      </c>
      <c r="AL34868">
        <v>257353</v>
      </c>
      <c r="AM34868">
        <v>0</v>
      </c>
      <c r="AN34868">
        <v>943925</v>
      </c>
      <c r="AO34868">
        <v>686572</v>
      </c>
      <c r="AP34868">
        <v>1842342</v>
      </c>
      <c r="AQ34868">
        <v>266125</v>
      </c>
      <c r="AR34868">
        <v>1521949</v>
      </c>
      <c r="AS34868">
        <v>1237189</v>
      </c>
    </row>
    <row r="34869" spans="1:45">
      <c r="A34869" t="s">
        <v>4483</v>
      </c>
      <c r="B34869">
        <v>2017</v>
      </c>
      <c r="C34869">
        <v>136336</v>
      </c>
      <c r="D34869">
        <v>27626</v>
      </c>
      <c r="E34869">
        <v>141764</v>
      </c>
      <c r="F34869">
        <v>457248</v>
      </c>
      <c r="G34869">
        <v>702761</v>
      </c>
      <c r="H34869">
        <v>2941188</v>
      </c>
      <c r="I34869">
        <v>0</v>
      </c>
      <c r="J34869">
        <v>0</v>
      </c>
      <c r="K34869">
        <v>4201459</v>
      </c>
      <c r="L34869">
        <v>219603</v>
      </c>
      <c r="M34869">
        <v>627616</v>
      </c>
      <c r="N34869">
        <v>-1260271</v>
      </c>
      <c r="O34869">
        <v>114.44</v>
      </c>
      <c r="P34869">
        <v>114.44</v>
      </c>
      <c r="Q34869">
        <v>98570.101999999999</v>
      </c>
      <c r="R34869">
        <v>772278</v>
      </c>
      <c r="S34869">
        <v>285589</v>
      </c>
      <c r="T34869">
        <v>64556</v>
      </c>
      <c r="U34869">
        <v>12</v>
      </c>
      <c r="X34869">
        <v>417172</v>
      </c>
      <c r="Y34869">
        <v>4.5267587630000001</v>
      </c>
      <c r="Z34869">
        <v>-12.785530039999999</v>
      </c>
      <c r="AA34869">
        <v>7.6455582189999998</v>
      </c>
      <c r="AB34869">
        <v>885625</v>
      </c>
      <c r="AC34869">
        <v>49499</v>
      </c>
      <c r="AD34869">
        <v>31.097826090000002</v>
      </c>
      <c r="AE34869">
        <v>-8.9507435090000005</v>
      </c>
      <c r="AF34869">
        <v>11280362.470000001</v>
      </c>
      <c r="AG34869" t="s">
        <v>5223</v>
      </c>
      <c r="AH34869" t="s">
        <v>5258</v>
      </c>
      <c r="AI34869" t="s">
        <v>5277</v>
      </c>
      <c r="AJ34869">
        <v>1165095</v>
      </c>
      <c r="AK34869">
        <v>193326</v>
      </c>
      <c r="AL34869">
        <v>264047</v>
      </c>
      <c r="AM34869">
        <v>0</v>
      </c>
      <c r="AN34869">
        <v>971769</v>
      </c>
      <c r="AO34869">
        <v>707722</v>
      </c>
      <c r="AP34869">
        <v>2446153</v>
      </c>
      <c r="AQ34869">
        <v>263513</v>
      </c>
      <c r="AR34869">
        <v>1560528</v>
      </c>
      <c r="AS34869">
        <v>1782529</v>
      </c>
    </row>
    <row r="34870" spans="1:45">
      <c r="A34870" t="s">
        <v>4483</v>
      </c>
      <c r="B34870">
        <v>2018</v>
      </c>
      <c r="C34870">
        <v>114845</v>
      </c>
      <c r="D34870">
        <v>76969</v>
      </c>
      <c r="E34870">
        <v>147027</v>
      </c>
      <c r="F34870">
        <v>582489</v>
      </c>
      <c r="G34870">
        <v>697767</v>
      </c>
      <c r="H34870">
        <v>1914504</v>
      </c>
      <c r="I34870">
        <v>0</v>
      </c>
      <c r="J34870">
        <v>0</v>
      </c>
      <c r="K34870">
        <v>3299978</v>
      </c>
      <c r="L34870">
        <v>215208</v>
      </c>
      <c r="M34870">
        <v>0</v>
      </c>
      <c r="N34870">
        <v>-1385474</v>
      </c>
      <c r="O34870">
        <v>148.29</v>
      </c>
      <c r="P34870">
        <v>148.29</v>
      </c>
      <c r="Q34870">
        <v>120888.417</v>
      </c>
      <c r="R34870">
        <v>822896</v>
      </c>
      <c r="S34870">
        <v>1768057</v>
      </c>
      <c r="T34870">
        <v>55504</v>
      </c>
      <c r="U34870">
        <v>12</v>
      </c>
      <c r="X34870">
        <v>-1070290</v>
      </c>
      <c r="Y34870">
        <v>5.3810580100000003</v>
      </c>
      <c r="Z34870">
        <v>-11.46076716</v>
      </c>
      <c r="AA34870">
        <v>7.601948041</v>
      </c>
      <c r="AB34870">
        <v>369444</v>
      </c>
      <c r="AC34870">
        <v>37007</v>
      </c>
      <c r="AD34870">
        <v>31.218947369999999</v>
      </c>
      <c r="AE34870">
        <v>-12.93892441</v>
      </c>
      <c r="AF34870">
        <v>17926543.359999999</v>
      </c>
      <c r="AG34870" t="s">
        <v>5223</v>
      </c>
      <c r="AH34870" t="s">
        <v>5258</v>
      </c>
      <c r="AI34870" t="s">
        <v>5277</v>
      </c>
      <c r="AJ34870">
        <v>1214969</v>
      </c>
      <c r="AK34870">
        <v>192134</v>
      </c>
      <c r="AL34870">
        <v>255443</v>
      </c>
      <c r="AM34870">
        <v>0</v>
      </c>
      <c r="AN34870">
        <v>1022835</v>
      </c>
      <c r="AO34870">
        <v>767392</v>
      </c>
      <c r="AP34870">
        <v>1317034</v>
      </c>
      <c r="AQ34870">
        <v>253905</v>
      </c>
      <c r="AR34870">
        <v>947590</v>
      </c>
      <c r="AS34870">
        <v>1785047</v>
      </c>
    </row>
    <row r="34871" spans="1:45">
      <c r="A34871" t="s">
        <v>4483</v>
      </c>
      <c r="B34871">
        <v>2019</v>
      </c>
      <c r="C34871">
        <v>90611</v>
      </c>
      <c r="D34871">
        <v>43260</v>
      </c>
      <c r="E34871">
        <v>146477</v>
      </c>
      <c r="F34871">
        <v>612299</v>
      </c>
      <c r="G34871">
        <v>753892</v>
      </c>
      <c r="H34871">
        <v>1854009</v>
      </c>
      <c r="I34871">
        <v>0</v>
      </c>
      <c r="J34871">
        <v>0</v>
      </c>
      <c r="K34871">
        <v>3344109</v>
      </c>
      <c r="L34871">
        <v>209988</v>
      </c>
      <c r="M34871">
        <v>0</v>
      </c>
      <c r="N34871">
        <v>-1490100</v>
      </c>
      <c r="O34871">
        <v>192.68</v>
      </c>
      <c r="P34871">
        <v>192.68</v>
      </c>
      <c r="Q34871">
        <v>117409.01</v>
      </c>
      <c r="R34871">
        <v>852457</v>
      </c>
      <c r="S34871">
        <v>921087</v>
      </c>
      <c r="T34871">
        <v>46330</v>
      </c>
      <c r="U34871">
        <v>12</v>
      </c>
      <c r="X34871">
        <v>-167195</v>
      </c>
      <c r="Y34871">
        <v>5.1498745259999996</v>
      </c>
      <c r="Z34871">
        <v>-12.69153023</v>
      </c>
      <c r="AA34871">
        <v>7.1697758589999996</v>
      </c>
      <c r="AB34871">
        <v>313423</v>
      </c>
      <c r="AC34871">
        <v>40316</v>
      </c>
      <c r="AD34871">
        <v>37.413592229999999</v>
      </c>
      <c r="AE34871">
        <v>-15.18177844</v>
      </c>
      <c r="AF34871">
        <v>22622368.050000001</v>
      </c>
      <c r="AG34871" t="s">
        <v>5223</v>
      </c>
      <c r="AH34871" t="s">
        <v>5258</v>
      </c>
      <c r="AI34871" t="s">
        <v>5277</v>
      </c>
      <c r="AJ34871">
        <v>1231661</v>
      </c>
      <c r="AK34871">
        <v>180467</v>
      </c>
      <c r="AL34871">
        <v>245067</v>
      </c>
      <c r="AM34871">
        <v>0</v>
      </c>
      <c r="AN34871">
        <v>1051194</v>
      </c>
      <c r="AO34871">
        <v>806127</v>
      </c>
      <c r="AP34871">
        <v>1278589</v>
      </c>
      <c r="AQ34871">
        <v>250283</v>
      </c>
      <c r="AR34871">
        <v>965166</v>
      </c>
      <c r="AS34871">
        <v>1787565</v>
      </c>
    </row>
    <row r="34872" spans="1:45">
      <c r="A34872" t="s">
        <v>4483</v>
      </c>
      <c r="B34872">
        <v>2020</v>
      </c>
      <c r="C34872">
        <v>90144</v>
      </c>
      <c r="D34872">
        <v>16187</v>
      </c>
      <c r="E34872">
        <v>-64644</v>
      </c>
      <c r="F34872">
        <v>814888</v>
      </c>
      <c r="G34872">
        <v>730183</v>
      </c>
      <c r="H34872">
        <v>1766910</v>
      </c>
      <c r="I34872">
        <v>0</v>
      </c>
      <c r="J34872">
        <v>0</v>
      </c>
      <c r="K34872">
        <v>3157108</v>
      </c>
      <c r="L34872">
        <v>208642</v>
      </c>
      <c r="M34872">
        <v>0</v>
      </c>
      <c r="N34872">
        <v>-1390198</v>
      </c>
      <c r="O34872">
        <v>216.4</v>
      </c>
      <c r="P34872">
        <v>216.4</v>
      </c>
      <c r="Q34872">
        <v>114109.868</v>
      </c>
      <c r="R34872">
        <v>870553</v>
      </c>
      <c r="S34872">
        <v>657925</v>
      </c>
      <c r="T34872">
        <v>46352</v>
      </c>
      <c r="U34872">
        <v>12</v>
      </c>
      <c r="X34872">
        <v>72258</v>
      </c>
      <c r="Y34872">
        <v>7.0598812869999996</v>
      </c>
      <c r="Z34872">
        <v>-12.182977899999999</v>
      </c>
      <c r="AA34872">
        <v>7.542141784</v>
      </c>
      <c r="AB34872">
        <v>229247</v>
      </c>
      <c r="AC34872">
        <v>43395</v>
      </c>
      <c r="AD34872">
        <v>30.608203679999999</v>
      </c>
      <c r="AE34872">
        <v>-17.762488099999999</v>
      </c>
      <c r="AF34872">
        <v>24693375.440000001</v>
      </c>
      <c r="AG34872" t="s">
        <v>5223</v>
      </c>
      <c r="AH34872" t="s">
        <v>5258</v>
      </c>
      <c r="AI34872" t="s">
        <v>5277</v>
      </c>
      <c r="AJ34872">
        <v>1265052</v>
      </c>
      <c r="AK34872">
        <v>180177</v>
      </c>
      <c r="AL34872">
        <v>260674</v>
      </c>
      <c r="AM34872">
        <v>0</v>
      </c>
      <c r="AN34872">
        <v>1084875</v>
      </c>
      <c r="AO34872">
        <v>824201</v>
      </c>
      <c r="AP34872">
        <v>1217940</v>
      </c>
      <c r="AQ34872">
        <v>245571</v>
      </c>
      <c r="AR34872">
        <v>988693</v>
      </c>
      <c r="AS34872">
        <v>1790083</v>
      </c>
    </row>
    <row r="34873" spans="1:45">
      <c r="A34873" t="s">
        <v>4484</v>
      </c>
      <c r="B34873">
        <v>2018</v>
      </c>
      <c r="C34873">
        <v>7407.0829999999996</v>
      </c>
      <c r="D34873">
        <v>0</v>
      </c>
      <c r="E34873">
        <v>-1339.4390000000001</v>
      </c>
      <c r="F34873">
        <v>-5030.7479999999996</v>
      </c>
      <c r="G34873">
        <v>-710.38800000000003</v>
      </c>
      <c r="H34873">
        <v>697339.05099999998</v>
      </c>
      <c r="I34873">
        <v>0</v>
      </c>
      <c r="J34873">
        <v>0</v>
      </c>
      <c r="K34873">
        <v>692339.05</v>
      </c>
      <c r="L34873">
        <v>644.20799999999997</v>
      </c>
      <c r="M34873">
        <v>0</v>
      </c>
      <c r="N34873">
        <v>5000.0010000000002</v>
      </c>
      <c r="O34873">
        <v>9.7947621589999994</v>
      </c>
      <c r="P34873">
        <v>9.8000000000000007</v>
      </c>
      <c r="Q34873">
        <v>86250</v>
      </c>
      <c r="R34873">
        <v>1036.896</v>
      </c>
      <c r="S34873">
        <v>-710.38800000000003</v>
      </c>
      <c r="T34873">
        <v>0</v>
      </c>
      <c r="U34873">
        <v>12</v>
      </c>
      <c r="X34873">
        <v>0</v>
      </c>
      <c r="Y34873">
        <v>-5.8327512999999998E-2</v>
      </c>
      <c r="Z34873">
        <v>5.7971026000000002E-2</v>
      </c>
      <c r="AA34873">
        <v>1.2021983E-2</v>
      </c>
      <c r="AB34873">
        <v>-100.56</v>
      </c>
      <c r="AC34873">
        <v>0</v>
      </c>
      <c r="AD34873">
        <v>163.33333329999999</v>
      </c>
      <c r="AE34873">
        <v>169.0499662</v>
      </c>
      <c r="AF34873">
        <v>845250</v>
      </c>
      <c r="AG34873" t="s">
        <v>4774</v>
      </c>
      <c r="AH34873" t="s">
        <v>5257</v>
      </c>
      <c r="AI34873" t="s">
        <v>5277</v>
      </c>
      <c r="AJ34873">
        <v>0</v>
      </c>
      <c r="AK34873">
        <v>0</v>
      </c>
      <c r="AL34873">
        <v>-1036.89599609375</v>
      </c>
      <c r="AM34873">
        <v>0</v>
      </c>
      <c r="AN34873">
        <v>0</v>
      </c>
      <c r="AO34873">
        <v>1036.89599609375</v>
      </c>
      <c r="AP34873">
        <v>1176.968017578125</v>
      </c>
      <c r="AQ34873">
        <v>0</v>
      </c>
      <c r="AR34873">
        <v>1277.5279541015625</v>
      </c>
      <c r="AS34873">
        <v>0</v>
      </c>
    </row>
    <row r="34874" spans="1:45">
      <c r="A34874" t="s">
        <v>4484</v>
      </c>
      <c r="B34874">
        <v>2019</v>
      </c>
      <c r="C34874">
        <v>14245.632</v>
      </c>
      <c r="D34874">
        <v>0</v>
      </c>
      <c r="E34874">
        <v>-2112.8339999999998</v>
      </c>
      <c r="F34874">
        <v>-4389.7960000000003</v>
      </c>
      <c r="G34874">
        <v>9723.2620000000006</v>
      </c>
      <c r="H34874">
        <v>709053.424</v>
      </c>
      <c r="I34874">
        <v>918.71900000000005</v>
      </c>
      <c r="J34874">
        <v>0</v>
      </c>
      <c r="K34874">
        <v>704053.41700000002</v>
      </c>
      <c r="L34874">
        <v>6602.1040000000003</v>
      </c>
      <c r="M34874">
        <v>0</v>
      </c>
      <c r="N34874">
        <v>5000.0069999999996</v>
      </c>
      <c r="O34874">
        <v>11.02410476</v>
      </c>
      <c r="P34874">
        <v>11.03</v>
      </c>
      <c r="Q34874">
        <v>86250</v>
      </c>
      <c r="R34874">
        <v>7743.0020000000004</v>
      </c>
      <c r="S34874">
        <v>9723.2620000000006</v>
      </c>
      <c r="T34874">
        <v>0</v>
      </c>
      <c r="U34874">
        <v>12</v>
      </c>
      <c r="X34874">
        <v>0</v>
      </c>
      <c r="Y34874">
        <v>-5.0896186000000003E-2</v>
      </c>
      <c r="Z34874">
        <v>5.7971096E-2</v>
      </c>
      <c r="AA34874">
        <v>8.9773935999999999E-2</v>
      </c>
      <c r="AB34874">
        <v>678301.32</v>
      </c>
      <c r="AC34874">
        <v>0</v>
      </c>
      <c r="AD34874">
        <v>-220.6</v>
      </c>
      <c r="AE34874">
        <v>190.2672336</v>
      </c>
      <c r="AF34874">
        <v>951337.5</v>
      </c>
      <c r="AG34874" t="s">
        <v>4774</v>
      </c>
      <c r="AH34874" t="s">
        <v>5257</v>
      </c>
      <c r="AI34874" t="s">
        <v>5277</v>
      </c>
      <c r="AJ34874">
        <v>0</v>
      </c>
      <c r="AK34874">
        <v>0</v>
      </c>
      <c r="AL34874">
        <v>-7743.001953125</v>
      </c>
      <c r="AM34874">
        <v>0</v>
      </c>
      <c r="AN34874">
        <v>0</v>
      </c>
      <c r="AO34874">
        <v>7743.001953125</v>
      </c>
      <c r="AP34874">
        <v>709053.4375</v>
      </c>
      <c r="AQ34874">
        <v>0</v>
      </c>
      <c r="AR34874">
        <v>30752.103515625</v>
      </c>
      <c r="AS34874">
        <v>0</v>
      </c>
    </row>
    <row r="34875" spans="1:45">
      <c r="A34875" t="s">
        <v>4484</v>
      </c>
      <c r="B34875">
        <v>2020</v>
      </c>
      <c r="C34875">
        <v>150400</v>
      </c>
      <c r="D34875">
        <v>-174000</v>
      </c>
      <c r="E34875">
        <v>72700</v>
      </c>
      <c r="F34875">
        <v>-183600</v>
      </c>
      <c r="G34875">
        <v>208900</v>
      </c>
      <c r="H34875">
        <v>5073800</v>
      </c>
      <c r="I34875">
        <v>1354400</v>
      </c>
      <c r="J34875">
        <v>446600</v>
      </c>
      <c r="K34875">
        <v>4405500</v>
      </c>
      <c r="L34875">
        <v>730500</v>
      </c>
      <c r="M34875">
        <v>22000</v>
      </c>
      <c r="N34875">
        <v>668300</v>
      </c>
      <c r="O34875">
        <v>18.670000000000002</v>
      </c>
      <c r="P34875">
        <v>18.670000000000002</v>
      </c>
      <c r="Q34875">
        <v>328412.70500000002</v>
      </c>
      <c r="R34875">
        <v>427100</v>
      </c>
      <c r="S34875">
        <v>163200</v>
      </c>
      <c r="T34875">
        <v>213600</v>
      </c>
      <c r="U34875">
        <v>12</v>
      </c>
      <c r="X34875">
        <v>45700</v>
      </c>
      <c r="Y34875">
        <v>-0.64780168599999999</v>
      </c>
      <c r="Z34875">
        <v>2.0349395440000002</v>
      </c>
      <c r="AA34875">
        <v>1.5069504359999999</v>
      </c>
      <c r="AB34875">
        <v>845700</v>
      </c>
      <c r="AC34875">
        <v>45700</v>
      </c>
      <c r="AD34875">
        <v>-31.116666670000001</v>
      </c>
      <c r="AE34875">
        <v>9.1747197400000005</v>
      </c>
      <c r="AF34875">
        <v>6131465.2019999996</v>
      </c>
      <c r="AG34875" t="s">
        <v>4774</v>
      </c>
      <c r="AH34875" t="s">
        <v>5257</v>
      </c>
      <c r="AI34875" t="s">
        <v>5277</v>
      </c>
      <c r="AJ34875">
        <v>4370600</v>
      </c>
      <c r="AK34875">
        <v>2896900</v>
      </c>
      <c r="AL34875">
        <v>1008400</v>
      </c>
      <c r="AM34875">
        <v>251800</v>
      </c>
      <c r="AN34875">
        <v>1473700</v>
      </c>
      <c r="AO34875">
        <v>213500</v>
      </c>
      <c r="AP34875">
        <v>2518800</v>
      </c>
      <c r="AQ34875">
        <v>427600</v>
      </c>
      <c r="AR34875">
        <v>1673100</v>
      </c>
      <c r="AS34875">
        <v>2130500</v>
      </c>
    </row>
    <row r="34876" spans="1:45">
      <c r="A34876" t="s">
        <v>4485</v>
      </c>
      <c r="B34876">
        <v>2011</v>
      </c>
      <c r="C34876">
        <v>0</v>
      </c>
      <c r="D34876">
        <v>1587</v>
      </c>
      <c r="E34876">
        <v>0</v>
      </c>
      <c r="F34876">
        <v>-867</v>
      </c>
      <c r="G34876">
        <v>-732</v>
      </c>
      <c r="H34876">
        <v>52635</v>
      </c>
      <c r="I34876">
        <v>14</v>
      </c>
      <c r="J34876">
        <v>0</v>
      </c>
      <c r="K34876">
        <v>880</v>
      </c>
      <c r="L34876">
        <v>778</v>
      </c>
      <c r="M34876">
        <v>0</v>
      </c>
      <c r="N34876">
        <v>51755</v>
      </c>
      <c r="O34876">
        <v>4680</v>
      </c>
      <c r="P34876">
        <v>1.17</v>
      </c>
      <c r="Q34876">
        <v>12720.781999999999</v>
      </c>
      <c r="R34876">
        <v>-2521</v>
      </c>
      <c r="S34876">
        <v>10115</v>
      </c>
      <c r="T34876">
        <v>-26</v>
      </c>
      <c r="U34876">
        <v>12</v>
      </c>
      <c r="X34876">
        <v>-10847</v>
      </c>
      <c r="Y34876">
        <v>-267.12130830000001</v>
      </c>
      <c r="Z34876">
        <v>16274.156730000001</v>
      </c>
      <c r="AA34876">
        <v>-776.71605339999996</v>
      </c>
      <c r="AB34876">
        <v>8952</v>
      </c>
      <c r="AC34876">
        <v>0</v>
      </c>
      <c r="AD34876">
        <v>-16.714285709999999</v>
      </c>
      <c r="AE34876">
        <v>0.28757250400000001</v>
      </c>
      <c r="AF34876">
        <v>14883.31494</v>
      </c>
      <c r="AG34876" t="s">
        <v>4774</v>
      </c>
      <c r="AH34876" t="s">
        <v>5260</v>
      </c>
      <c r="AI34876" t="s">
        <v>5278</v>
      </c>
      <c r="AJ34876">
        <v>2087</v>
      </c>
      <c r="AL34876">
        <v>4582</v>
      </c>
      <c r="AN34876">
        <v>-2495</v>
      </c>
      <c r="AO34876">
        <v>-2495</v>
      </c>
      <c r="AP34876">
        <v>9832</v>
      </c>
      <c r="AQ34876">
        <v>0</v>
      </c>
      <c r="AR34876">
        <v>880</v>
      </c>
      <c r="AS34876">
        <v>0</v>
      </c>
    </row>
    <row r="34877" spans="1:45">
      <c r="A34877" t="s">
        <v>4485</v>
      </c>
      <c r="B34877">
        <v>2012</v>
      </c>
      <c r="C34877">
        <v>0</v>
      </c>
      <c r="D34877">
        <v>-10131</v>
      </c>
      <c r="E34877">
        <v>0</v>
      </c>
      <c r="F34877">
        <v>-11996</v>
      </c>
      <c r="G34877">
        <v>-3254</v>
      </c>
      <c r="H34877">
        <v>40205</v>
      </c>
      <c r="I34877">
        <v>22</v>
      </c>
      <c r="J34877">
        <v>0</v>
      </c>
      <c r="K34877">
        <v>1111</v>
      </c>
      <c r="L34877">
        <v>1105</v>
      </c>
      <c r="M34877">
        <v>0</v>
      </c>
      <c r="N34877">
        <v>39094</v>
      </c>
      <c r="O34877">
        <v>5839.6</v>
      </c>
      <c r="P34877">
        <v>1.4599</v>
      </c>
      <c r="Q34877">
        <v>12084.179</v>
      </c>
      <c r="R34877">
        <v>216</v>
      </c>
      <c r="S34877">
        <v>20613</v>
      </c>
      <c r="T34877">
        <v>0</v>
      </c>
      <c r="U34877">
        <v>12</v>
      </c>
      <c r="X34877">
        <v>-23867</v>
      </c>
      <c r="Y34877">
        <v>-3835.1734860000001</v>
      </c>
      <c r="Z34877">
        <v>12940.556409999999</v>
      </c>
      <c r="AA34877">
        <v>69.056141449999998</v>
      </c>
      <c r="AB34877">
        <v>34481</v>
      </c>
      <c r="AC34877">
        <v>0</v>
      </c>
      <c r="AD34877">
        <v>-1.505051546</v>
      </c>
      <c r="AE34877">
        <v>0.45126344000000002</v>
      </c>
      <c r="AF34877">
        <v>17641.692920000001</v>
      </c>
      <c r="AG34877" t="s">
        <v>4774</v>
      </c>
      <c r="AH34877" t="s">
        <v>5260</v>
      </c>
      <c r="AI34877" t="s">
        <v>5278</v>
      </c>
      <c r="AJ34877">
        <v>4584</v>
      </c>
      <c r="AL34877">
        <v>4368</v>
      </c>
      <c r="AN34877">
        <v>216</v>
      </c>
      <c r="AO34877">
        <v>216</v>
      </c>
      <c r="AP34877">
        <v>35592</v>
      </c>
      <c r="AQ34877">
        <v>0</v>
      </c>
      <c r="AR34877">
        <v>1111</v>
      </c>
      <c r="AS34877">
        <v>0</v>
      </c>
    </row>
    <row r="34878" spans="1:45">
      <c r="A34878" t="s">
        <v>4485</v>
      </c>
      <c r="B34878">
        <v>2013</v>
      </c>
      <c r="C34878">
        <v>0</v>
      </c>
      <c r="D34878">
        <v>1287</v>
      </c>
      <c r="E34878">
        <v>0</v>
      </c>
      <c r="F34878">
        <v>-5994</v>
      </c>
      <c r="G34878">
        <v>-1589</v>
      </c>
      <c r="H34878">
        <v>38272</v>
      </c>
      <c r="I34878">
        <v>5</v>
      </c>
      <c r="J34878">
        <v>0</v>
      </c>
      <c r="K34878">
        <v>1129</v>
      </c>
      <c r="L34878">
        <v>901</v>
      </c>
      <c r="M34878">
        <v>0</v>
      </c>
      <c r="N34878">
        <v>37143</v>
      </c>
      <c r="O34878">
        <v>6800</v>
      </c>
      <c r="P34878">
        <v>1.7</v>
      </c>
      <c r="Q34878">
        <v>11427.097</v>
      </c>
      <c r="R34878">
        <v>-7812</v>
      </c>
      <c r="S34878">
        <v>-10531</v>
      </c>
      <c r="T34878">
        <v>20</v>
      </c>
      <c r="U34878">
        <v>12</v>
      </c>
      <c r="X34878">
        <v>8942</v>
      </c>
      <c r="Y34878">
        <v>-2027.385133</v>
      </c>
      <c r="Z34878">
        <v>10857.000690000001</v>
      </c>
      <c r="AA34878">
        <v>-2642.29774</v>
      </c>
      <c r="AB34878">
        <v>13366</v>
      </c>
      <c r="AC34878">
        <v>0</v>
      </c>
      <c r="AD34878">
        <v>-3.2850241549999999</v>
      </c>
      <c r="AE34878">
        <v>0.62632399100000002</v>
      </c>
      <c r="AF34878">
        <v>19426.064900000001</v>
      </c>
      <c r="AG34878" t="s">
        <v>4774</v>
      </c>
      <c r="AH34878" t="s">
        <v>5260</v>
      </c>
      <c r="AI34878" t="s">
        <v>5278</v>
      </c>
      <c r="AJ34878">
        <v>1762</v>
      </c>
      <c r="AL34878">
        <v>9594</v>
      </c>
      <c r="AN34878">
        <v>-7832</v>
      </c>
      <c r="AO34878">
        <v>-7832</v>
      </c>
      <c r="AP34878">
        <v>14267</v>
      </c>
      <c r="AQ34878">
        <v>10392</v>
      </c>
      <c r="AR34878">
        <v>901</v>
      </c>
      <c r="AS34878">
        <v>0</v>
      </c>
    </row>
    <row r="34879" spans="1:45">
      <c r="A34879" t="s">
        <v>4485</v>
      </c>
      <c r="B34879">
        <v>2014</v>
      </c>
      <c r="C34879">
        <v>0</v>
      </c>
      <c r="D34879">
        <v>1774</v>
      </c>
      <c r="E34879">
        <v>0</v>
      </c>
      <c r="F34879">
        <v>-1105</v>
      </c>
      <c r="G34879">
        <v>-4711</v>
      </c>
      <c r="H34879">
        <v>68915</v>
      </c>
      <c r="I34879">
        <v>129</v>
      </c>
      <c r="J34879">
        <v>0</v>
      </c>
      <c r="K34879">
        <v>32833</v>
      </c>
      <c r="L34879">
        <v>31697</v>
      </c>
      <c r="M34879">
        <v>0</v>
      </c>
      <c r="N34879">
        <v>36082</v>
      </c>
      <c r="O34879">
        <v>4040</v>
      </c>
      <c r="P34879">
        <v>4.04</v>
      </c>
      <c r="Q34879">
        <v>2625.5309999999999</v>
      </c>
      <c r="R34879">
        <v>-4443</v>
      </c>
      <c r="S34879">
        <v>12931</v>
      </c>
      <c r="T34879">
        <v>579</v>
      </c>
      <c r="U34879">
        <v>12</v>
      </c>
      <c r="X34879">
        <v>-17642</v>
      </c>
      <c r="Y34879">
        <v>-404.14538759999999</v>
      </c>
      <c r="Z34879">
        <v>11013.3912</v>
      </c>
      <c r="AA34879">
        <v>-1624.9936259999999</v>
      </c>
      <c r="AB34879">
        <v>-23091</v>
      </c>
      <c r="AC34879">
        <v>-2340</v>
      </c>
      <c r="AD34879">
        <v>-9.6190476189999998</v>
      </c>
      <c r="AE34879">
        <v>0.36682616000000001</v>
      </c>
      <c r="AF34879">
        <v>10607.14524</v>
      </c>
      <c r="AG34879" t="s">
        <v>4774</v>
      </c>
      <c r="AH34879" t="s">
        <v>5260</v>
      </c>
      <c r="AI34879" t="s">
        <v>5278</v>
      </c>
      <c r="AJ34879">
        <v>4777</v>
      </c>
      <c r="AL34879">
        <v>9799</v>
      </c>
      <c r="AN34879">
        <v>-5022</v>
      </c>
      <c r="AO34879">
        <v>-5022</v>
      </c>
      <c r="AP34879">
        <v>8606</v>
      </c>
      <c r="AQ34879">
        <v>54594</v>
      </c>
      <c r="AR34879">
        <v>31697</v>
      </c>
      <c r="AS34879">
        <v>0</v>
      </c>
    </row>
    <row r="34880" spans="1:45">
      <c r="A34880" t="s">
        <v>4485</v>
      </c>
      <c r="B34880">
        <v>2015</v>
      </c>
      <c r="C34880">
        <v>0</v>
      </c>
      <c r="D34880">
        <v>-217</v>
      </c>
      <c r="E34880">
        <v>0</v>
      </c>
      <c r="F34880">
        <v>-14832</v>
      </c>
      <c r="G34880">
        <v>-5563</v>
      </c>
      <c r="H34880">
        <v>54368</v>
      </c>
      <c r="I34880">
        <v>42</v>
      </c>
      <c r="J34880">
        <v>0</v>
      </c>
      <c r="K34880">
        <v>36877</v>
      </c>
      <c r="L34880">
        <v>928</v>
      </c>
      <c r="M34880">
        <v>0</v>
      </c>
      <c r="N34880">
        <v>17491</v>
      </c>
      <c r="O34880">
        <v>2460.1</v>
      </c>
      <c r="P34880">
        <v>2.4601000000000002</v>
      </c>
      <c r="Q34880">
        <v>2491.5459999999998</v>
      </c>
      <c r="R34880">
        <v>-8509</v>
      </c>
      <c r="S34880">
        <v>-5092</v>
      </c>
      <c r="T34880">
        <v>2</v>
      </c>
      <c r="U34880">
        <v>12</v>
      </c>
      <c r="X34880">
        <v>-471</v>
      </c>
      <c r="Y34880">
        <v>-5801.37338</v>
      </c>
      <c r="Z34880">
        <v>5450.0298210000001</v>
      </c>
      <c r="AA34880">
        <v>-3328.2015970000002</v>
      </c>
      <c r="AB34880">
        <v>-26757</v>
      </c>
      <c r="AC34880">
        <v>23</v>
      </c>
      <c r="AD34880">
        <v>-0.42125000000000001</v>
      </c>
      <c r="AE34880">
        <v>0.451392026</v>
      </c>
      <c r="AF34880">
        <v>6129.4523150000005</v>
      </c>
      <c r="AG34880" t="s">
        <v>4774</v>
      </c>
      <c r="AH34880" t="s">
        <v>5260</v>
      </c>
      <c r="AI34880" t="s">
        <v>5278</v>
      </c>
      <c r="AJ34880">
        <v>5216</v>
      </c>
      <c r="AL34880">
        <v>13727</v>
      </c>
      <c r="AN34880">
        <v>-8511</v>
      </c>
      <c r="AO34880">
        <v>-8511</v>
      </c>
      <c r="AP34880">
        <v>4855</v>
      </c>
      <c r="AQ34880">
        <v>21</v>
      </c>
      <c r="AR34880">
        <v>31612</v>
      </c>
      <c r="AS34880">
        <v>0</v>
      </c>
    </row>
    <row r="34881" spans="1:45">
      <c r="A34881" t="s">
        <v>4486</v>
      </c>
      <c r="B34881">
        <v>2011</v>
      </c>
      <c r="C34881">
        <v>461</v>
      </c>
      <c r="D34881">
        <v>-450</v>
      </c>
      <c r="E34881">
        <v>-132428</v>
      </c>
      <c r="F34881">
        <v>145420</v>
      </c>
      <c r="G34881">
        <v>23650</v>
      </c>
      <c r="H34881">
        <v>286379</v>
      </c>
      <c r="I34881">
        <v>27089</v>
      </c>
      <c r="J34881">
        <v>0</v>
      </c>
      <c r="K34881">
        <v>103224</v>
      </c>
      <c r="L34881">
        <v>5031</v>
      </c>
      <c r="M34881">
        <v>0</v>
      </c>
      <c r="N34881">
        <v>183155</v>
      </c>
      <c r="O34881">
        <v>67.260674949999995</v>
      </c>
      <c r="P34881">
        <v>76.010000000000005</v>
      </c>
      <c r="Q34881">
        <v>6171.5839999999998</v>
      </c>
      <c r="R34881">
        <v>28642</v>
      </c>
      <c r="S34881">
        <v>19580</v>
      </c>
      <c r="T34881">
        <v>14739</v>
      </c>
      <c r="U34881">
        <v>12</v>
      </c>
      <c r="X34881">
        <v>4070</v>
      </c>
      <c r="Y34881">
        <v>23.464479959999998</v>
      </c>
      <c r="Z34881">
        <v>29.677146090000001</v>
      </c>
      <c r="AA34881">
        <v>4.6215763660000002</v>
      </c>
      <c r="AB34881">
        <v>45938</v>
      </c>
      <c r="AC34881">
        <v>3811</v>
      </c>
      <c r="AD34881">
        <v>4.6517747859999998</v>
      </c>
      <c r="AE34881">
        <v>2.5612301049999999</v>
      </c>
      <c r="AF34881">
        <v>469102.09980000003</v>
      </c>
      <c r="AG34881" t="s">
        <v>4774</v>
      </c>
      <c r="AH34881" t="s">
        <v>5260</v>
      </c>
      <c r="AI34881" t="s">
        <v>5277</v>
      </c>
      <c r="AJ34881">
        <v>204652</v>
      </c>
      <c r="AN34881">
        <v>13903</v>
      </c>
      <c r="AO34881">
        <v>13903</v>
      </c>
      <c r="AP34881">
        <v>92595</v>
      </c>
      <c r="AQ34881">
        <v>5453</v>
      </c>
      <c r="AR34881">
        <v>46657</v>
      </c>
      <c r="AS34881">
        <v>21350</v>
      </c>
    </row>
    <row r="34882" spans="1:45">
      <c r="A34882" t="s">
        <v>4486</v>
      </c>
      <c r="B34882">
        <v>2012</v>
      </c>
      <c r="C34882">
        <v>144</v>
      </c>
      <c r="D34882">
        <v>4502</v>
      </c>
      <c r="E34882">
        <v>27030</v>
      </c>
      <c r="F34882">
        <v>37672</v>
      </c>
      <c r="G34882">
        <v>39818</v>
      </c>
      <c r="H34882">
        <v>332749</v>
      </c>
      <c r="I34882">
        <v>37328</v>
      </c>
      <c r="J34882">
        <v>0</v>
      </c>
      <c r="K34882">
        <v>85115</v>
      </c>
      <c r="L34882">
        <v>7842</v>
      </c>
      <c r="M34882">
        <v>0</v>
      </c>
      <c r="N34882">
        <v>247634</v>
      </c>
      <c r="O34882">
        <v>107.0188926</v>
      </c>
      <c r="P34882">
        <v>120.94</v>
      </c>
      <c r="Q34882">
        <v>7837.4120000000003</v>
      </c>
      <c r="R34882">
        <v>72970</v>
      </c>
      <c r="S34882">
        <v>34651</v>
      </c>
      <c r="T34882">
        <v>12525</v>
      </c>
      <c r="U34882">
        <v>12</v>
      </c>
      <c r="X34882">
        <v>5167</v>
      </c>
      <c r="Y34882">
        <v>4.9636212210000004</v>
      </c>
      <c r="Z34882">
        <v>31.1932051</v>
      </c>
      <c r="AA34882">
        <v>9.6144468159999992</v>
      </c>
      <c r="AB34882">
        <v>102415</v>
      </c>
      <c r="AC34882">
        <v>4132</v>
      </c>
      <c r="AD34882">
        <v>25.9527897</v>
      </c>
      <c r="AE34882">
        <v>3.8771264319999998</v>
      </c>
      <c r="AF34882">
        <v>947856.60730000003</v>
      </c>
      <c r="AG34882" t="s">
        <v>4774</v>
      </c>
      <c r="AH34882" t="s">
        <v>5260</v>
      </c>
      <c r="AI34882" t="s">
        <v>5277</v>
      </c>
      <c r="AJ34882">
        <v>280086</v>
      </c>
      <c r="AN34882">
        <v>60445</v>
      </c>
      <c r="AO34882">
        <v>60445</v>
      </c>
      <c r="AP34882">
        <v>164826</v>
      </c>
      <c r="AQ34882">
        <v>7788</v>
      </c>
      <c r="AR34882">
        <v>62411</v>
      </c>
      <c r="AS34882">
        <v>22704</v>
      </c>
    </row>
    <row r="34883" spans="1:45">
      <c r="A34883" t="s">
        <v>4486</v>
      </c>
      <c r="B34883">
        <v>2013</v>
      </c>
      <c r="C34883">
        <v>-2465</v>
      </c>
      <c r="D34883">
        <v>5939</v>
      </c>
      <c r="E34883">
        <v>44778</v>
      </c>
      <c r="F34883">
        <v>75190</v>
      </c>
      <c r="G34883">
        <v>28837</v>
      </c>
      <c r="H34883">
        <v>644954</v>
      </c>
      <c r="I34883">
        <v>50166</v>
      </c>
      <c r="J34883">
        <v>0</v>
      </c>
      <c r="K34883">
        <v>152086</v>
      </c>
      <c r="L34883">
        <v>29912</v>
      </c>
      <c r="M34883">
        <v>0</v>
      </c>
      <c r="N34883">
        <v>492868</v>
      </c>
      <c r="O34883">
        <v>177.0227342</v>
      </c>
      <c r="P34883">
        <v>200.05</v>
      </c>
      <c r="Q34883">
        <v>9101.0259999999998</v>
      </c>
      <c r="R34883">
        <v>135003</v>
      </c>
      <c r="S34883">
        <v>26632</v>
      </c>
      <c r="T34883">
        <v>21499</v>
      </c>
      <c r="U34883">
        <v>12</v>
      </c>
      <c r="X34883">
        <v>2205</v>
      </c>
      <c r="Y34883">
        <v>9.2498472419999995</v>
      </c>
      <c r="Z34883">
        <v>54.162025249999999</v>
      </c>
      <c r="AA34883">
        <v>16.60802138</v>
      </c>
      <c r="AB34883">
        <v>211811</v>
      </c>
      <c r="AC34883">
        <v>2009</v>
      </c>
      <c r="AD34883">
        <v>22.427130049999999</v>
      </c>
      <c r="AE34883">
        <v>3.693547261</v>
      </c>
      <c r="AF34883">
        <v>1820660.2509999999</v>
      </c>
      <c r="AG34883" t="s">
        <v>4774</v>
      </c>
      <c r="AH34883" t="s">
        <v>5260</v>
      </c>
      <c r="AI34883" t="s">
        <v>5277</v>
      </c>
      <c r="AJ34883">
        <v>389215</v>
      </c>
      <c r="AL34883">
        <v>275711</v>
      </c>
      <c r="AN34883">
        <v>113504</v>
      </c>
      <c r="AO34883">
        <v>113504</v>
      </c>
      <c r="AP34883">
        <v>321711</v>
      </c>
      <c r="AQ34883">
        <v>7219</v>
      </c>
      <c r="AR34883">
        <v>109900</v>
      </c>
      <c r="AS34883">
        <v>0</v>
      </c>
    </row>
    <row r="34884" spans="1:45">
      <c r="A34884" t="s">
        <v>4486</v>
      </c>
      <c r="B34884">
        <v>2014</v>
      </c>
      <c r="C34884">
        <v>-8437</v>
      </c>
      <c r="D34884">
        <v>-2843</v>
      </c>
      <c r="E34884">
        <v>39349</v>
      </c>
      <c r="F34884">
        <v>97700</v>
      </c>
      <c r="G34884">
        <v>-58871</v>
      </c>
      <c r="H34884">
        <v>698773</v>
      </c>
      <c r="I34884">
        <v>49721</v>
      </c>
      <c r="J34884">
        <v>0</v>
      </c>
      <c r="K34884">
        <v>135421</v>
      </c>
      <c r="L34884">
        <v>31627</v>
      </c>
      <c r="M34884">
        <v>0</v>
      </c>
      <c r="N34884">
        <v>563352</v>
      </c>
      <c r="O34884">
        <v>151.5926734</v>
      </c>
      <c r="P34884">
        <v>170.49</v>
      </c>
      <c r="Q34884">
        <v>9059.9760000000006</v>
      </c>
      <c r="R34884">
        <v>155386</v>
      </c>
      <c r="S34884">
        <v>-66616</v>
      </c>
      <c r="T34884">
        <v>24666</v>
      </c>
      <c r="U34884">
        <v>12</v>
      </c>
      <c r="X34884">
        <v>7745</v>
      </c>
      <c r="Y34884">
        <v>10.718236750000001</v>
      </c>
      <c r="Z34884">
        <v>62.201268519999999</v>
      </c>
      <c r="AA34884">
        <v>17.04671377</v>
      </c>
      <c r="AB34884">
        <v>148905</v>
      </c>
      <c r="AC34884">
        <v>2432</v>
      </c>
      <c r="AD34884">
        <v>16.221693630000001</v>
      </c>
      <c r="AE34884">
        <v>2.7409408850000001</v>
      </c>
      <c r="AF34884">
        <v>1544635.308</v>
      </c>
      <c r="AG34884" t="s">
        <v>4774</v>
      </c>
      <c r="AH34884" t="s">
        <v>5260</v>
      </c>
      <c r="AI34884" t="s">
        <v>5277</v>
      </c>
      <c r="AJ34884">
        <v>450598</v>
      </c>
      <c r="AL34884">
        <v>319878</v>
      </c>
      <c r="AN34884">
        <v>130720</v>
      </c>
      <c r="AO34884">
        <v>130720</v>
      </c>
      <c r="AP34884">
        <v>261255</v>
      </c>
      <c r="AQ34884">
        <v>7193</v>
      </c>
      <c r="AR34884">
        <v>112350</v>
      </c>
      <c r="AS34884">
        <v>0</v>
      </c>
    </row>
    <row r="34885" spans="1:45">
      <c r="A34885" t="s">
        <v>4486</v>
      </c>
      <c r="B34885">
        <v>2015</v>
      </c>
      <c r="C34885">
        <v>12735</v>
      </c>
      <c r="D34885">
        <v>0</v>
      </c>
      <c r="E34885">
        <v>36972</v>
      </c>
      <c r="F34885">
        <v>35106</v>
      </c>
      <c r="G34885">
        <v>-209430</v>
      </c>
      <c r="H34885">
        <v>859729</v>
      </c>
      <c r="I34885">
        <v>38757</v>
      </c>
      <c r="J34885">
        <v>0</v>
      </c>
      <c r="K34885">
        <v>350272</v>
      </c>
      <c r="L34885">
        <v>23036</v>
      </c>
      <c r="M34885">
        <v>0</v>
      </c>
      <c r="N34885">
        <v>509457</v>
      </c>
      <c r="O34885">
        <v>105.9720221</v>
      </c>
      <c r="P34885">
        <v>117.46</v>
      </c>
      <c r="Q34885">
        <v>8667.6659999999993</v>
      </c>
      <c r="R34885">
        <v>95269</v>
      </c>
      <c r="S34885">
        <v>-215957</v>
      </c>
      <c r="T34885">
        <v>14891</v>
      </c>
      <c r="U34885">
        <v>12</v>
      </c>
      <c r="X34885">
        <v>6527</v>
      </c>
      <c r="Y34885">
        <v>3.9575241769999998</v>
      </c>
      <c r="Z34885">
        <v>58.795989599999999</v>
      </c>
      <c r="AA34885">
        <v>10.73974166</v>
      </c>
      <c r="AB34885">
        <v>93132</v>
      </c>
      <c r="AC34885">
        <v>4683</v>
      </c>
      <c r="AD34885">
        <v>29.964285709999999</v>
      </c>
      <c r="AE34885">
        <v>1.9977553029999999</v>
      </c>
      <c r="AF34885">
        <v>1018104.048</v>
      </c>
      <c r="AG34885" t="s">
        <v>4774</v>
      </c>
      <c r="AH34885" t="s">
        <v>5260</v>
      </c>
      <c r="AI34885" t="s">
        <v>5277</v>
      </c>
      <c r="AJ34885">
        <v>381977</v>
      </c>
      <c r="AL34885">
        <v>301599</v>
      </c>
      <c r="AN34885">
        <v>80378</v>
      </c>
      <c r="AO34885">
        <v>80378</v>
      </c>
      <c r="AP34885">
        <v>183069</v>
      </c>
      <c r="AQ34885">
        <v>9116</v>
      </c>
      <c r="AR34885">
        <v>89937</v>
      </c>
      <c r="AS34885">
        <v>0</v>
      </c>
    </row>
    <row r="34886" spans="1:45">
      <c r="A34886" t="s">
        <v>4486</v>
      </c>
      <c r="B34886">
        <v>2016</v>
      </c>
      <c r="C34886">
        <v>-2665</v>
      </c>
      <c r="D34886">
        <v>16328</v>
      </c>
      <c r="E34886">
        <v>21044</v>
      </c>
      <c r="F34886">
        <v>48502</v>
      </c>
      <c r="G34886">
        <v>30522</v>
      </c>
      <c r="H34886">
        <v>824388</v>
      </c>
      <c r="I34886">
        <v>35879</v>
      </c>
      <c r="J34886">
        <v>0</v>
      </c>
      <c r="K34886">
        <v>502715</v>
      </c>
      <c r="L34886">
        <v>25176</v>
      </c>
      <c r="M34886">
        <v>30000</v>
      </c>
      <c r="N34886">
        <v>321673</v>
      </c>
      <c r="O34886">
        <v>108.7949394</v>
      </c>
      <c r="P34886">
        <v>118.05</v>
      </c>
      <c r="Q34886">
        <v>5888.5330000000004</v>
      </c>
      <c r="R34886">
        <v>62742</v>
      </c>
      <c r="S34886">
        <v>34504</v>
      </c>
      <c r="T34886">
        <v>11928</v>
      </c>
      <c r="U34886">
        <v>12</v>
      </c>
      <c r="X34886">
        <v>-3982</v>
      </c>
      <c r="Y34886">
        <v>6.2333791400000003</v>
      </c>
      <c r="Z34886">
        <v>54.627018309999997</v>
      </c>
      <c r="AA34886">
        <v>8.0634751970000007</v>
      </c>
      <c r="AB34886">
        <v>69793</v>
      </c>
      <c r="AC34886">
        <v>2023</v>
      </c>
      <c r="AD34886">
        <v>19.040322580000002</v>
      </c>
      <c r="AE34886">
        <v>2.1610185519999998</v>
      </c>
      <c r="AF34886">
        <v>695141.32070000004</v>
      </c>
      <c r="AG34886" t="s">
        <v>4774</v>
      </c>
      <c r="AH34886" t="s">
        <v>5260</v>
      </c>
      <c r="AI34886" t="s">
        <v>5277</v>
      </c>
      <c r="AJ34886">
        <v>322554</v>
      </c>
      <c r="AL34886">
        <v>271740</v>
      </c>
      <c r="AN34886">
        <v>50814</v>
      </c>
      <c r="AO34886">
        <v>50814</v>
      </c>
      <c r="AP34886">
        <v>189838</v>
      </c>
      <c r="AQ34886">
        <v>7728</v>
      </c>
      <c r="AR34886">
        <v>120045</v>
      </c>
      <c r="AS34886">
        <v>0</v>
      </c>
    </row>
    <row r="34887" spans="1:45">
      <c r="A34887" t="s">
        <v>4486</v>
      </c>
      <c r="B34887">
        <v>2017</v>
      </c>
      <c r="C34887">
        <v>-4233</v>
      </c>
      <c r="D34887">
        <v>18161</v>
      </c>
      <c r="E34887">
        <v>40490</v>
      </c>
      <c r="F34887">
        <v>37012</v>
      </c>
      <c r="G34887">
        <v>-182692</v>
      </c>
      <c r="H34887">
        <v>2590799</v>
      </c>
      <c r="I34887">
        <v>65648</v>
      </c>
      <c r="J34887">
        <v>0</v>
      </c>
      <c r="K34887">
        <v>1985575</v>
      </c>
      <c r="L34887">
        <v>29607</v>
      </c>
      <c r="M34887">
        <v>0</v>
      </c>
      <c r="N34887">
        <v>605224</v>
      </c>
      <c r="O34887">
        <v>107.7213173</v>
      </c>
      <c r="P34887">
        <v>115.05</v>
      </c>
      <c r="Q34887">
        <v>7158.0150000000003</v>
      </c>
      <c r="R34887">
        <v>83779</v>
      </c>
      <c r="S34887">
        <v>-599082</v>
      </c>
      <c r="T34887">
        <v>25744</v>
      </c>
      <c r="U34887">
        <v>12</v>
      </c>
      <c r="X34887">
        <v>416390</v>
      </c>
      <c r="Y34887">
        <v>5.3256649280000001</v>
      </c>
      <c r="Z34887">
        <v>66.73833458</v>
      </c>
      <c r="AA34887">
        <v>12.05497898</v>
      </c>
      <c r="AB34887">
        <v>136425</v>
      </c>
      <c r="AC34887">
        <v>1511</v>
      </c>
      <c r="AD34887">
        <v>29.0530303</v>
      </c>
      <c r="AE34887">
        <v>1.7238967789999999</v>
      </c>
      <c r="AF34887">
        <v>823529.62580000004</v>
      </c>
      <c r="AG34887" t="s">
        <v>4774</v>
      </c>
      <c r="AH34887" t="s">
        <v>5260</v>
      </c>
      <c r="AI34887" t="s">
        <v>5277</v>
      </c>
      <c r="AJ34887">
        <v>425607</v>
      </c>
      <c r="AL34887">
        <v>367572</v>
      </c>
      <c r="AN34887">
        <v>58035</v>
      </c>
      <c r="AO34887">
        <v>58035</v>
      </c>
      <c r="AP34887">
        <v>299113</v>
      </c>
      <c r="AQ34887">
        <v>10833</v>
      </c>
      <c r="AR34887">
        <v>162688</v>
      </c>
      <c r="AS34887">
        <v>1705755</v>
      </c>
    </row>
    <row r="34888" spans="1:45">
      <c r="A34888" t="s">
        <v>4486</v>
      </c>
      <c r="B34888">
        <v>2018</v>
      </c>
      <c r="C34888">
        <v>-19122</v>
      </c>
      <c r="D34888">
        <v>-23180</v>
      </c>
      <c r="E34888">
        <v>32961</v>
      </c>
      <c r="F34888">
        <v>75529</v>
      </c>
      <c r="G34888">
        <v>-62555</v>
      </c>
      <c r="H34888">
        <v>2870535</v>
      </c>
      <c r="I34888">
        <v>70047</v>
      </c>
      <c r="J34888">
        <v>0</v>
      </c>
      <c r="K34888">
        <v>2226668</v>
      </c>
      <c r="L34888">
        <v>27926</v>
      </c>
      <c r="M34888">
        <v>0</v>
      </c>
      <c r="N34888">
        <v>643867</v>
      </c>
      <c r="O34888">
        <v>75.605052310000005</v>
      </c>
      <c r="P34888">
        <v>79.430000000000007</v>
      </c>
      <c r="Q34888">
        <v>7146.6019999999999</v>
      </c>
      <c r="R34888">
        <v>150372</v>
      </c>
      <c r="S34888">
        <v>-183670</v>
      </c>
      <c r="T34888">
        <v>37273</v>
      </c>
      <c r="U34888">
        <v>12</v>
      </c>
      <c r="X34888">
        <v>121115</v>
      </c>
      <c r="Y34888">
        <v>10.52612897</v>
      </c>
      <c r="Z34888">
        <v>72.631160940000001</v>
      </c>
      <c r="AA34888">
        <v>20.956653289999998</v>
      </c>
      <c r="AB34888">
        <v>174730</v>
      </c>
      <c r="AC34888">
        <v>11717</v>
      </c>
      <c r="AD34888">
        <v>8.9650112869999994</v>
      </c>
      <c r="AE34888">
        <v>1.093607743</v>
      </c>
      <c r="AF34888">
        <v>567654.5969</v>
      </c>
      <c r="AG34888" t="s">
        <v>4774</v>
      </c>
      <c r="AH34888" t="s">
        <v>5260</v>
      </c>
      <c r="AI34888" t="s">
        <v>5277</v>
      </c>
      <c r="AJ34888">
        <v>552235</v>
      </c>
      <c r="AL34888">
        <v>439136</v>
      </c>
      <c r="AN34888">
        <v>113099</v>
      </c>
      <c r="AO34888">
        <v>113099</v>
      </c>
      <c r="AP34888">
        <v>323767</v>
      </c>
      <c r="AQ34888">
        <v>20154</v>
      </c>
      <c r="AR34888">
        <v>149037</v>
      </c>
      <c r="AS34888">
        <v>1949444</v>
      </c>
    </row>
    <row r="34889" spans="1:45">
      <c r="A34889" t="s">
        <v>4486</v>
      </c>
      <c r="B34889">
        <v>2019</v>
      </c>
      <c r="C34889">
        <v>-7722</v>
      </c>
      <c r="D34889">
        <v>8253</v>
      </c>
      <c r="E34889">
        <v>35177</v>
      </c>
      <c r="F34889">
        <v>95649</v>
      </c>
      <c r="G34889">
        <v>-36723</v>
      </c>
      <c r="H34889">
        <v>3204634</v>
      </c>
      <c r="I34889">
        <v>74132</v>
      </c>
      <c r="J34889">
        <v>0</v>
      </c>
      <c r="K34889">
        <v>2518377</v>
      </c>
      <c r="L34889">
        <v>23308</v>
      </c>
      <c r="M34889">
        <v>0</v>
      </c>
      <c r="N34889">
        <v>686257</v>
      </c>
      <c r="O34889">
        <v>118.41249620000001</v>
      </c>
      <c r="P34889">
        <v>121.72</v>
      </c>
      <c r="Q34889">
        <v>6878.02</v>
      </c>
      <c r="R34889">
        <v>171798</v>
      </c>
      <c r="S34889">
        <v>-32275</v>
      </c>
      <c r="T34889">
        <v>47088</v>
      </c>
      <c r="U34889">
        <v>12</v>
      </c>
      <c r="X34889">
        <v>-4448</v>
      </c>
      <c r="Y34889">
        <v>13.70542337</v>
      </c>
      <c r="Z34889">
        <v>82.124797540000003</v>
      </c>
      <c r="AA34889">
        <v>24.616716579999999</v>
      </c>
      <c r="AB34889">
        <v>221497</v>
      </c>
      <c r="AC34889">
        <v>7555</v>
      </c>
      <c r="AD34889">
        <v>10.367972740000001</v>
      </c>
      <c r="AE34889">
        <v>1.482134552</v>
      </c>
      <c r="AF34889">
        <v>837192.59439999994</v>
      </c>
      <c r="AG34889" t="s">
        <v>4774</v>
      </c>
      <c r="AH34889" t="s">
        <v>5260</v>
      </c>
      <c r="AI34889" t="s">
        <v>5277</v>
      </c>
      <c r="AJ34889">
        <v>563246</v>
      </c>
      <c r="AL34889">
        <v>438536</v>
      </c>
      <c r="AN34889">
        <v>124710</v>
      </c>
      <c r="AO34889">
        <v>124710</v>
      </c>
      <c r="AP34889">
        <v>395604</v>
      </c>
      <c r="AQ34889">
        <v>18150</v>
      </c>
      <c r="AR34889">
        <v>174107</v>
      </c>
      <c r="AS34889">
        <v>2112374</v>
      </c>
    </row>
    <row r="34890" spans="1:45">
      <c r="A34890" t="s">
        <v>4486</v>
      </c>
      <c r="B34890">
        <v>2020</v>
      </c>
      <c r="C34890">
        <v>-13684</v>
      </c>
      <c r="D34890">
        <v>7050</v>
      </c>
      <c r="E34890">
        <v>43935</v>
      </c>
      <c r="F34890">
        <v>79957</v>
      </c>
      <c r="G34890">
        <v>-226103</v>
      </c>
      <c r="H34890">
        <v>3466943</v>
      </c>
      <c r="I34890">
        <v>84499</v>
      </c>
      <c r="J34890">
        <v>0</v>
      </c>
      <c r="K34890">
        <v>2746003</v>
      </c>
      <c r="L34890">
        <v>25357</v>
      </c>
      <c r="M34890">
        <v>0</v>
      </c>
      <c r="N34890">
        <v>720940</v>
      </c>
      <c r="O34890">
        <v>216.12740289999999</v>
      </c>
      <c r="P34890">
        <v>217</v>
      </c>
      <c r="Q34890">
        <v>7613.1540000000005</v>
      </c>
      <c r="R34890">
        <v>195238</v>
      </c>
      <c r="S34890">
        <v>-217422</v>
      </c>
      <c r="T34890">
        <v>52074</v>
      </c>
      <c r="U34890">
        <v>12</v>
      </c>
      <c r="X34890">
        <v>-8681</v>
      </c>
      <c r="Y34890">
        <v>10.5479653</v>
      </c>
      <c r="Z34890">
        <v>93.40951201</v>
      </c>
      <c r="AA34890">
        <v>25.755889410000002</v>
      </c>
      <c r="AB34890">
        <v>224986</v>
      </c>
      <c r="AC34890">
        <v>1043</v>
      </c>
      <c r="AD34890">
        <v>21.656686629999999</v>
      </c>
      <c r="AE34890">
        <v>2.3231038819999998</v>
      </c>
      <c r="AF34890">
        <v>1652054.4180000001</v>
      </c>
      <c r="AG34890" t="s">
        <v>4774</v>
      </c>
      <c r="AH34890" t="s">
        <v>5260</v>
      </c>
      <c r="AI34890" t="s">
        <v>5277</v>
      </c>
      <c r="AJ34890">
        <v>603896</v>
      </c>
      <c r="AL34890">
        <v>460732</v>
      </c>
      <c r="AN34890">
        <v>143164</v>
      </c>
      <c r="AO34890">
        <v>143164</v>
      </c>
      <c r="AP34890">
        <v>417990</v>
      </c>
      <c r="AQ34890">
        <v>14488</v>
      </c>
      <c r="AR34890">
        <v>193004</v>
      </c>
      <c r="AS34890">
        <v>2391657</v>
      </c>
    </row>
    <row r="34891" spans="1:45">
      <c r="A34891" t="s">
        <v>4487</v>
      </c>
      <c r="B34891">
        <v>2012</v>
      </c>
      <c r="C34891">
        <v>-2478</v>
      </c>
      <c r="D34891">
        <v>69</v>
      </c>
      <c r="E34891">
        <v>6411</v>
      </c>
      <c r="F34891">
        <v>20035</v>
      </c>
      <c r="G34891">
        <v>20917</v>
      </c>
      <c r="H34891">
        <v>273393</v>
      </c>
      <c r="I34891">
        <v>58789</v>
      </c>
      <c r="J34891">
        <v>0</v>
      </c>
      <c r="K34891">
        <v>55219</v>
      </c>
      <c r="L34891">
        <v>8649</v>
      </c>
      <c r="M34891">
        <v>0</v>
      </c>
      <c r="N34891">
        <v>218174</v>
      </c>
      <c r="O34891">
        <v>17.27</v>
      </c>
      <c r="P34891">
        <v>17.27</v>
      </c>
      <c r="Q34891">
        <v>25647.544000000002</v>
      </c>
      <c r="R34891">
        <v>32204</v>
      </c>
      <c r="S34891">
        <v>14269</v>
      </c>
      <c r="T34891">
        <v>8305</v>
      </c>
      <c r="U34891">
        <v>12</v>
      </c>
      <c r="X34891">
        <v>6648</v>
      </c>
      <c r="Y34891">
        <v>0.78290710200000002</v>
      </c>
      <c r="Z34891">
        <v>8.50662348</v>
      </c>
      <c r="AA34891">
        <v>1.258434754</v>
      </c>
      <c r="AB34891">
        <v>114430</v>
      </c>
      <c r="AC34891">
        <v>13443</v>
      </c>
      <c r="AD34891">
        <v>21.86075949</v>
      </c>
      <c r="AE34891">
        <v>2.0301827210000001</v>
      </c>
      <c r="AF34891">
        <v>442933.08490000002</v>
      </c>
      <c r="AG34891" t="s">
        <v>4774</v>
      </c>
      <c r="AH34891" t="s">
        <v>5258</v>
      </c>
      <c r="AI34891" t="s">
        <v>5278</v>
      </c>
      <c r="AJ34891">
        <v>277771</v>
      </c>
      <c r="AK34891">
        <v>177434</v>
      </c>
      <c r="AL34891">
        <v>76438</v>
      </c>
      <c r="AM34891">
        <v>0</v>
      </c>
      <c r="AN34891">
        <v>100337</v>
      </c>
      <c r="AO34891">
        <v>23899</v>
      </c>
      <c r="AP34891">
        <v>166487</v>
      </c>
      <c r="AQ34891">
        <v>32843</v>
      </c>
      <c r="AR34891">
        <v>52057</v>
      </c>
      <c r="AS34891">
        <v>0</v>
      </c>
    </row>
    <row r="34892" spans="1:45">
      <c r="A34892" t="s">
        <v>4487</v>
      </c>
      <c r="B34892">
        <v>2013</v>
      </c>
      <c r="C34892">
        <v>-2977</v>
      </c>
      <c r="D34892">
        <v>23</v>
      </c>
      <c r="E34892">
        <v>7461</v>
      </c>
      <c r="F34892">
        <v>28398</v>
      </c>
      <c r="G34892">
        <v>22753</v>
      </c>
      <c r="H34892">
        <v>303919</v>
      </c>
      <c r="I34892">
        <v>68612</v>
      </c>
      <c r="J34892">
        <v>0</v>
      </c>
      <c r="K34892">
        <v>51712</v>
      </c>
      <c r="L34892">
        <v>9231</v>
      </c>
      <c r="M34892">
        <v>0</v>
      </c>
      <c r="N34892">
        <v>252207</v>
      </c>
      <c r="O34892">
        <v>23.76</v>
      </c>
      <c r="P34892">
        <v>23.76</v>
      </c>
      <c r="Q34892">
        <v>26006.866000000002</v>
      </c>
      <c r="R34892">
        <v>41899</v>
      </c>
      <c r="S34892">
        <v>-3496</v>
      </c>
      <c r="T34892">
        <v>9040</v>
      </c>
      <c r="U34892">
        <v>12</v>
      </c>
      <c r="X34892">
        <v>26249</v>
      </c>
      <c r="Y34892">
        <v>1.104312223</v>
      </c>
      <c r="Z34892">
        <v>9.6977082899999996</v>
      </c>
      <c r="AA34892">
        <v>1.629325229</v>
      </c>
      <c r="AB34892">
        <v>145650</v>
      </c>
      <c r="AC34892">
        <v>12470</v>
      </c>
      <c r="AD34892">
        <v>21.40540541</v>
      </c>
      <c r="AE34892">
        <v>2.450063385</v>
      </c>
      <c r="AF34892">
        <v>617923.13619999995</v>
      </c>
      <c r="AG34892" t="s">
        <v>4774</v>
      </c>
      <c r="AH34892" t="s">
        <v>5258</v>
      </c>
      <c r="AI34892" t="s">
        <v>5278</v>
      </c>
      <c r="AJ34892">
        <v>333175</v>
      </c>
      <c r="AK34892">
        <v>215866</v>
      </c>
      <c r="AL34892">
        <v>84450</v>
      </c>
      <c r="AM34892">
        <v>0</v>
      </c>
      <c r="AN34892">
        <v>117309</v>
      </c>
      <c r="AO34892">
        <v>32859</v>
      </c>
      <c r="AP34892">
        <v>194884</v>
      </c>
      <c r="AQ34892">
        <v>36775</v>
      </c>
      <c r="AR34892">
        <v>49234</v>
      </c>
      <c r="AS34892">
        <v>0</v>
      </c>
    </row>
    <row r="34893" spans="1:45">
      <c r="A34893" t="s">
        <v>4487</v>
      </c>
      <c r="B34893">
        <v>2014</v>
      </c>
      <c r="C34893">
        <v>-3726</v>
      </c>
      <c r="D34893">
        <v>-214</v>
      </c>
      <c r="E34893">
        <v>11549</v>
      </c>
      <c r="F34893">
        <v>34375</v>
      </c>
      <c r="G34893">
        <v>48919</v>
      </c>
      <c r="H34893">
        <v>449425</v>
      </c>
      <c r="I34893">
        <v>64662</v>
      </c>
      <c r="J34893">
        <v>0</v>
      </c>
      <c r="K34893">
        <v>75355</v>
      </c>
      <c r="L34893">
        <v>11002</v>
      </c>
      <c r="M34893">
        <v>0</v>
      </c>
      <c r="N34893">
        <v>374070</v>
      </c>
      <c r="O34893">
        <v>33.51</v>
      </c>
      <c r="P34893">
        <v>33.51</v>
      </c>
      <c r="Q34893">
        <v>29167.817999999999</v>
      </c>
      <c r="R34893">
        <v>53914</v>
      </c>
      <c r="S34893">
        <v>-61805</v>
      </c>
      <c r="T34893">
        <v>11502</v>
      </c>
      <c r="U34893">
        <v>12</v>
      </c>
      <c r="X34893">
        <v>110724</v>
      </c>
      <c r="Y34893">
        <v>1.284251126</v>
      </c>
      <c r="Z34893">
        <v>12.8247509</v>
      </c>
      <c r="AA34893">
        <v>2.0142288060000002</v>
      </c>
      <c r="AB34893">
        <v>193319</v>
      </c>
      <c r="AC34893">
        <v>7402</v>
      </c>
      <c r="AD34893">
        <v>26.385826770000001</v>
      </c>
      <c r="AE34893">
        <v>2.612916249</v>
      </c>
      <c r="AF34893">
        <v>977413.58120000002</v>
      </c>
      <c r="AG34893" t="s">
        <v>4774</v>
      </c>
      <c r="AH34893" t="s">
        <v>5258</v>
      </c>
      <c r="AI34893" t="s">
        <v>5278</v>
      </c>
      <c r="AJ34893">
        <v>396933</v>
      </c>
      <c r="AK34893">
        <v>250533</v>
      </c>
      <c r="AL34893">
        <v>103988</v>
      </c>
      <c r="AM34893">
        <v>0</v>
      </c>
      <c r="AN34893">
        <v>146400</v>
      </c>
      <c r="AO34893">
        <v>42412</v>
      </c>
      <c r="AP34893">
        <v>260089</v>
      </c>
      <c r="AQ34893">
        <v>35346</v>
      </c>
      <c r="AR34893">
        <v>66770</v>
      </c>
      <c r="AS34893">
        <v>0</v>
      </c>
    </row>
    <row r="34894" spans="1:45">
      <c r="A34894" t="s">
        <v>4487</v>
      </c>
      <c r="B34894">
        <v>2015</v>
      </c>
      <c r="C34894">
        <v>-5264</v>
      </c>
      <c r="D34894">
        <v>-432</v>
      </c>
      <c r="E34894">
        <v>14954</v>
      </c>
      <c r="F34894">
        <v>42446</v>
      </c>
      <c r="G34894">
        <v>48917</v>
      </c>
      <c r="H34894">
        <v>489737</v>
      </c>
      <c r="I34894">
        <v>75431</v>
      </c>
      <c r="J34894">
        <v>0</v>
      </c>
      <c r="K34894">
        <v>65962</v>
      </c>
      <c r="L34894">
        <v>8693</v>
      </c>
      <c r="M34894">
        <v>0</v>
      </c>
      <c r="N34894">
        <v>423775</v>
      </c>
      <c r="O34894">
        <v>41.38</v>
      </c>
      <c r="P34894">
        <v>41.38</v>
      </c>
      <c r="Q34894">
        <v>29602.143</v>
      </c>
      <c r="R34894">
        <v>67362</v>
      </c>
      <c r="S34894">
        <v>36201</v>
      </c>
      <c r="T34894">
        <v>14794</v>
      </c>
      <c r="U34894">
        <v>12</v>
      </c>
      <c r="X34894">
        <v>12716</v>
      </c>
      <c r="Y34894">
        <v>1.44650295</v>
      </c>
      <c r="Z34894">
        <v>14.31568654</v>
      </c>
      <c r="AA34894">
        <v>2.2956069289999999</v>
      </c>
      <c r="AB34894">
        <v>286034</v>
      </c>
      <c r="AC34894">
        <v>14569</v>
      </c>
      <c r="AD34894">
        <v>28.73611111</v>
      </c>
      <c r="AE34894">
        <v>2.89053549</v>
      </c>
      <c r="AF34894">
        <v>1224936.6769999999</v>
      </c>
      <c r="AG34894" t="s">
        <v>4774</v>
      </c>
      <c r="AH34894" t="s">
        <v>5258</v>
      </c>
      <c r="AI34894" t="s">
        <v>5278</v>
      </c>
      <c r="AJ34894">
        <v>478986</v>
      </c>
      <c r="AK34894">
        <v>304422</v>
      </c>
      <c r="AL34894">
        <v>121996</v>
      </c>
      <c r="AM34894">
        <v>0</v>
      </c>
      <c r="AN34894">
        <v>174564</v>
      </c>
      <c r="AO34894">
        <v>52568</v>
      </c>
      <c r="AP34894">
        <v>347238</v>
      </c>
      <c r="AQ34894">
        <v>37988</v>
      </c>
      <c r="AR34894">
        <v>61204</v>
      </c>
      <c r="AS34894">
        <v>0</v>
      </c>
    </row>
    <row r="34895" spans="1:45">
      <c r="A34895" t="s">
        <v>4487</v>
      </c>
      <c r="B34895">
        <v>2016</v>
      </c>
      <c r="C34895">
        <v>-4777</v>
      </c>
      <c r="D34895">
        <v>7572</v>
      </c>
      <c r="E34895">
        <v>12649</v>
      </c>
      <c r="F34895">
        <v>44802</v>
      </c>
      <c r="G34895">
        <v>45891</v>
      </c>
      <c r="H34895">
        <v>980012</v>
      </c>
      <c r="I34895">
        <v>138530</v>
      </c>
      <c r="J34895">
        <v>0</v>
      </c>
      <c r="K34895">
        <v>352057</v>
      </c>
      <c r="L34895">
        <v>27452</v>
      </c>
      <c r="M34895">
        <v>8881</v>
      </c>
      <c r="N34895">
        <v>627955</v>
      </c>
      <c r="O34895">
        <v>37.46</v>
      </c>
      <c r="P34895">
        <v>37.46</v>
      </c>
      <c r="Q34895">
        <v>29811.703000000001</v>
      </c>
      <c r="R34895">
        <v>62404</v>
      </c>
      <c r="S34895">
        <v>-80759</v>
      </c>
      <c r="T34895">
        <v>17084</v>
      </c>
      <c r="U34895">
        <v>12</v>
      </c>
      <c r="X34895">
        <v>126650</v>
      </c>
      <c r="Y34895">
        <v>1.507653903</v>
      </c>
      <c r="Z34895">
        <v>15.93377607</v>
      </c>
      <c r="AA34895">
        <v>2.0999873710000001</v>
      </c>
      <c r="AB34895">
        <v>387515</v>
      </c>
      <c r="AC34895">
        <v>13401</v>
      </c>
      <c r="AD34895">
        <v>25.140939599999999</v>
      </c>
      <c r="AE34895">
        <v>2.3509806979999999</v>
      </c>
      <c r="AF34895">
        <v>1116746.3940000001</v>
      </c>
      <c r="AG34895" t="s">
        <v>4774</v>
      </c>
      <c r="AH34895" t="s">
        <v>5258</v>
      </c>
      <c r="AI34895" t="s">
        <v>5278</v>
      </c>
      <c r="AJ34895">
        <v>600302</v>
      </c>
      <c r="AK34895">
        <v>389310</v>
      </c>
      <c r="AL34895">
        <v>165672</v>
      </c>
      <c r="AM34895">
        <v>0</v>
      </c>
      <c r="AN34895">
        <v>210992</v>
      </c>
      <c r="AO34895">
        <v>45320</v>
      </c>
      <c r="AP34895">
        <v>528779</v>
      </c>
      <c r="AQ34895">
        <v>116282</v>
      </c>
      <c r="AR34895">
        <v>141264</v>
      </c>
      <c r="AS34895">
        <v>185633</v>
      </c>
    </row>
    <row r="34896" spans="1:45">
      <c r="A34896" t="s">
        <v>4487</v>
      </c>
      <c r="B34896">
        <v>2017</v>
      </c>
      <c r="C34896">
        <v>3567</v>
      </c>
      <c r="D34896">
        <v>4014</v>
      </c>
      <c r="E34896">
        <v>2561</v>
      </c>
      <c r="F34896">
        <v>11858</v>
      </c>
      <c r="G34896">
        <v>22231</v>
      </c>
      <c r="H34896">
        <v>923420</v>
      </c>
      <c r="I34896">
        <v>135453</v>
      </c>
      <c r="J34896">
        <v>0</v>
      </c>
      <c r="K34896">
        <v>338404</v>
      </c>
      <c r="L34896">
        <v>20514</v>
      </c>
      <c r="M34896">
        <v>8870</v>
      </c>
      <c r="N34896">
        <v>585016</v>
      </c>
      <c r="O34896">
        <v>30.22</v>
      </c>
      <c r="P34896">
        <v>30.22</v>
      </c>
      <c r="Q34896">
        <v>29957.522000000001</v>
      </c>
      <c r="R34896">
        <v>46257</v>
      </c>
      <c r="S34896">
        <v>-3458</v>
      </c>
      <c r="T34896">
        <v>27886</v>
      </c>
      <c r="U34896">
        <v>12</v>
      </c>
      <c r="X34896">
        <v>25689</v>
      </c>
      <c r="Y34896">
        <v>0.39647058899999998</v>
      </c>
      <c r="Z34896">
        <v>16.591225399999999</v>
      </c>
      <c r="AA34896">
        <v>1.5465963920000001</v>
      </c>
      <c r="AB34896">
        <v>354480</v>
      </c>
      <c r="AC34896">
        <v>12710</v>
      </c>
      <c r="AD34896">
        <v>77.487179490000003</v>
      </c>
      <c r="AE34896">
        <v>1.821444726</v>
      </c>
      <c r="AF34896">
        <v>905316.31480000005</v>
      </c>
      <c r="AG34896" t="s">
        <v>4774</v>
      </c>
      <c r="AH34896" t="s">
        <v>5258</v>
      </c>
      <c r="AI34896" t="s">
        <v>5278</v>
      </c>
      <c r="AJ34896">
        <v>858731</v>
      </c>
      <c r="AK34896">
        <v>620950</v>
      </c>
      <c r="AL34896">
        <v>219410</v>
      </c>
      <c r="AM34896">
        <v>0</v>
      </c>
      <c r="AN34896">
        <v>237781</v>
      </c>
      <c r="AO34896">
        <v>18371</v>
      </c>
      <c r="AP34896">
        <v>480242</v>
      </c>
      <c r="AQ34896">
        <v>118890</v>
      </c>
      <c r="AR34896">
        <v>125762</v>
      </c>
      <c r="AS34896">
        <v>176722</v>
      </c>
    </row>
    <row r="34897" spans="1:45">
      <c r="A34897" t="s">
        <v>4487</v>
      </c>
      <c r="B34897">
        <v>2018</v>
      </c>
      <c r="C34897">
        <v>3370</v>
      </c>
      <c r="D34897">
        <v>-1181</v>
      </c>
      <c r="E34897">
        <v>32888</v>
      </c>
      <c r="F34897">
        <v>1254</v>
      </c>
      <c r="G34897">
        <v>62699</v>
      </c>
      <c r="H34897">
        <v>1113180</v>
      </c>
      <c r="I34897">
        <v>151455</v>
      </c>
      <c r="J34897">
        <v>0</v>
      </c>
      <c r="K34897">
        <v>677097</v>
      </c>
      <c r="L34897">
        <v>29541</v>
      </c>
      <c r="M34897">
        <v>11407</v>
      </c>
      <c r="N34897">
        <v>436083</v>
      </c>
      <c r="O34897">
        <v>48.46</v>
      </c>
      <c r="P34897">
        <v>48.46</v>
      </c>
      <c r="Q34897">
        <v>29429.643</v>
      </c>
      <c r="R34897">
        <v>75294</v>
      </c>
      <c r="S34897">
        <v>10030</v>
      </c>
      <c r="T34897">
        <v>28907</v>
      </c>
      <c r="U34897">
        <v>12</v>
      </c>
      <c r="X34897">
        <v>52669</v>
      </c>
      <c r="Y34897">
        <v>4.2384333000000003E-2</v>
      </c>
      <c r="Z34897">
        <v>14.224535449999999</v>
      </c>
      <c r="AA34897">
        <v>2.5448851700000001</v>
      </c>
      <c r="AB34897">
        <v>332635</v>
      </c>
      <c r="AC34897">
        <v>15835</v>
      </c>
      <c r="AD34897">
        <v>-538.44444439999995</v>
      </c>
      <c r="AE34897">
        <v>3.406789641</v>
      </c>
      <c r="AF34897">
        <v>1426160.5</v>
      </c>
      <c r="AG34897" t="s">
        <v>4774</v>
      </c>
      <c r="AH34897" t="s">
        <v>5258</v>
      </c>
      <c r="AI34897" t="s">
        <v>5278</v>
      </c>
      <c r="AJ34897">
        <v>1020669</v>
      </c>
      <c r="AK34897">
        <v>725445</v>
      </c>
      <c r="AL34897">
        <v>248837</v>
      </c>
      <c r="AM34897">
        <v>0</v>
      </c>
      <c r="AN34897">
        <v>295224</v>
      </c>
      <c r="AO34897">
        <v>46387</v>
      </c>
      <c r="AP34897">
        <v>549335</v>
      </c>
      <c r="AQ34897">
        <v>121565</v>
      </c>
      <c r="AR34897">
        <v>216700</v>
      </c>
      <c r="AS34897">
        <v>288227</v>
      </c>
    </row>
    <row r="34898" spans="1:45">
      <c r="A34898" t="s">
        <v>4487</v>
      </c>
      <c r="B34898">
        <v>2019</v>
      </c>
      <c r="C34898">
        <v>15492</v>
      </c>
      <c r="D34898">
        <v>-16612</v>
      </c>
      <c r="E34898">
        <v>20473</v>
      </c>
      <c r="F34898">
        <v>16146</v>
      </c>
      <c r="G34898">
        <v>68619</v>
      </c>
      <c r="H34898">
        <v>1132473</v>
      </c>
      <c r="I34898">
        <v>162396</v>
      </c>
      <c r="J34898">
        <v>0</v>
      </c>
      <c r="K34898">
        <v>741699</v>
      </c>
      <c r="L34898">
        <v>46471</v>
      </c>
      <c r="M34898">
        <v>11407</v>
      </c>
      <c r="N34898">
        <v>390774</v>
      </c>
      <c r="O34898">
        <v>53.45</v>
      </c>
      <c r="P34898">
        <v>53.45</v>
      </c>
      <c r="Q34898">
        <v>29920.68</v>
      </c>
      <c r="R34898">
        <v>100444</v>
      </c>
      <c r="S34898">
        <v>-6089</v>
      </c>
      <c r="T34898">
        <v>30176</v>
      </c>
      <c r="U34898">
        <v>12</v>
      </c>
      <c r="X34898">
        <v>74708</v>
      </c>
      <c r="Y34898">
        <v>0.542624671</v>
      </c>
      <c r="Z34898">
        <v>13.06033152</v>
      </c>
      <c r="AA34898">
        <v>3.3756591409999999</v>
      </c>
      <c r="AB34898">
        <v>366257</v>
      </c>
      <c r="AC34898">
        <v>34879</v>
      </c>
      <c r="AD34898">
        <v>140.65789470000001</v>
      </c>
      <c r="AE34898">
        <v>4.092545425</v>
      </c>
      <c r="AF34898">
        <v>1599260.3459999999</v>
      </c>
      <c r="AG34898" t="s">
        <v>4774</v>
      </c>
      <c r="AH34898" t="s">
        <v>5258</v>
      </c>
      <c r="AI34898" t="s">
        <v>5278</v>
      </c>
      <c r="AJ34898">
        <v>1247863</v>
      </c>
      <c r="AK34898">
        <v>884652</v>
      </c>
      <c r="AL34898">
        <v>292943</v>
      </c>
      <c r="AM34898">
        <v>0</v>
      </c>
      <c r="AN34898">
        <v>363211</v>
      </c>
      <c r="AO34898">
        <v>70268</v>
      </c>
      <c r="AP34898">
        <v>580251</v>
      </c>
      <c r="AQ34898">
        <v>119865</v>
      </c>
      <c r="AR34898">
        <v>213994</v>
      </c>
      <c r="AS34898">
        <v>351320</v>
      </c>
    </row>
    <row r="34899" spans="1:45">
      <c r="A34899" t="s">
        <v>4487</v>
      </c>
      <c r="B34899">
        <v>2020</v>
      </c>
      <c r="C34899">
        <v>16954</v>
      </c>
      <c r="D34899">
        <v>-14597</v>
      </c>
      <c r="E34899">
        <v>309</v>
      </c>
      <c r="F34899">
        <v>47902</v>
      </c>
      <c r="G34899">
        <v>79894</v>
      </c>
      <c r="H34899">
        <v>1337067</v>
      </c>
      <c r="I34899">
        <v>148950</v>
      </c>
      <c r="J34899">
        <v>0</v>
      </c>
      <c r="K34899">
        <v>939626</v>
      </c>
      <c r="L34899">
        <v>38537</v>
      </c>
      <c r="M34899">
        <v>27586</v>
      </c>
      <c r="N34899">
        <v>397441</v>
      </c>
      <c r="O34899">
        <v>28.4</v>
      </c>
      <c r="P34899">
        <v>28.4</v>
      </c>
      <c r="Q34899">
        <v>29860.501</v>
      </c>
      <c r="R34899">
        <v>113939</v>
      </c>
      <c r="S34899">
        <v>51426</v>
      </c>
      <c r="T34899">
        <v>33727</v>
      </c>
      <c r="U34899">
        <v>12</v>
      </c>
      <c r="X34899">
        <v>28468</v>
      </c>
      <c r="Y34899">
        <v>1.5955746660000001</v>
      </c>
      <c r="Z34899">
        <v>13.30992404</v>
      </c>
      <c r="AA34899">
        <v>3.795210677</v>
      </c>
      <c r="AB34899">
        <v>429285</v>
      </c>
      <c r="AC34899">
        <v>12125</v>
      </c>
      <c r="AD34899">
        <v>20</v>
      </c>
      <c r="AE34899">
        <v>2.1337462120000001</v>
      </c>
      <c r="AF34899">
        <v>848038.22840000002</v>
      </c>
      <c r="AG34899" t="s">
        <v>4774</v>
      </c>
      <c r="AH34899" t="s">
        <v>5258</v>
      </c>
      <c r="AI34899" t="s">
        <v>5278</v>
      </c>
      <c r="AJ34899">
        <v>1312283</v>
      </c>
      <c r="AK34899">
        <v>959143</v>
      </c>
      <c r="AL34899">
        <v>272928</v>
      </c>
      <c r="AM34899">
        <v>0</v>
      </c>
      <c r="AN34899">
        <v>353140</v>
      </c>
      <c r="AO34899">
        <v>80212</v>
      </c>
      <c r="AP34899">
        <v>681192</v>
      </c>
      <c r="AQ34899">
        <v>101250</v>
      </c>
      <c r="AR34899">
        <v>251907</v>
      </c>
      <c r="AS34899">
        <v>521851</v>
      </c>
    </row>
    <row r="34900" spans="1:45">
      <c r="A34900" t="s">
        <v>4488</v>
      </c>
      <c r="B34900">
        <v>2014</v>
      </c>
      <c r="C34900">
        <v>14000</v>
      </c>
      <c r="D34900">
        <v>-1200</v>
      </c>
      <c r="E34900">
        <v>-2100</v>
      </c>
      <c r="F34900">
        <v>-19600</v>
      </c>
      <c r="G34900">
        <v>6100</v>
      </c>
      <c r="H34900">
        <v>2574500</v>
      </c>
      <c r="I34900">
        <v>1115100</v>
      </c>
      <c r="J34900">
        <v>673200</v>
      </c>
      <c r="K34900">
        <v>2062000</v>
      </c>
      <c r="L34900">
        <v>589800</v>
      </c>
      <c r="M34900">
        <v>17600</v>
      </c>
      <c r="N34900">
        <v>512500</v>
      </c>
      <c r="O34900">
        <v>51.87</v>
      </c>
      <c r="P34900">
        <v>51.87</v>
      </c>
      <c r="Q34900">
        <v>16000</v>
      </c>
      <c r="R34900">
        <v>33400</v>
      </c>
      <c r="S34900">
        <v>-6300</v>
      </c>
      <c r="T34900">
        <v>39800</v>
      </c>
      <c r="U34900">
        <v>12</v>
      </c>
      <c r="X34900">
        <v>12400</v>
      </c>
      <c r="Y34900">
        <v>-1.2250000000000001</v>
      </c>
      <c r="Z34900">
        <v>32.03125</v>
      </c>
      <c r="AA34900">
        <v>2.0874999999999999</v>
      </c>
      <c r="AB34900">
        <v>1108000</v>
      </c>
      <c r="AC34900">
        <v>12400</v>
      </c>
      <c r="AD34900">
        <v>-32.018518520000001</v>
      </c>
      <c r="AE34900">
        <v>1.6193560979999999</v>
      </c>
      <c r="AF34900">
        <v>829920</v>
      </c>
      <c r="AG34900" t="s">
        <v>4774</v>
      </c>
      <c r="AH34900" t="s">
        <v>5263</v>
      </c>
      <c r="AI34900" t="s">
        <v>5277</v>
      </c>
      <c r="AJ34900">
        <v>7406500</v>
      </c>
      <c r="AK34900">
        <v>6180900</v>
      </c>
      <c r="AL34900">
        <v>726700</v>
      </c>
      <c r="AM34900">
        <v>505300</v>
      </c>
      <c r="AN34900">
        <v>1225600</v>
      </c>
      <c r="AO34900">
        <v>-6400</v>
      </c>
      <c r="AP34900">
        <v>1959100</v>
      </c>
      <c r="AQ34900">
        <v>377400</v>
      </c>
      <c r="AR34900">
        <v>851100</v>
      </c>
      <c r="AS34900">
        <v>1067400</v>
      </c>
    </row>
    <row r="34901" spans="1:45">
      <c r="A34901" t="s">
        <v>4488</v>
      </c>
      <c r="B34901">
        <v>2015</v>
      </c>
      <c r="C34901">
        <v>27000</v>
      </c>
      <c r="D34901">
        <v>-6700</v>
      </c>
      <c r="E34901">
        <v>18200</v>
      </c>
      <c r="F34901">
        <v>26700</v>
      </c>
      <c r="G34901">
        <v>113000</v>
      </c>
      <c r="H34901">
        <v>2476900</v>
      </c>
      <c r="I34901">
        <v>1037500</v>
      </c>
      <c r="J34901">
        <v>720600</v>
      </c>
      <c r="K34901">
        <v>1946800</v>
      </c>
      <c r="L34901">
        <v>565100</v>
      </c>
      <c r="M34901">
        <v>2800</v>
      </c>
      <c r="N34901">
        <v>530100</v>
      </c>
      <c r="O34901">
        <v>36.22</v>
      </c>
      <c r="P34901">
        <v>36.22</v>
      </c>
      <c r="Q34901">
        <v>16000.1</v>
      </c>
      <c r="R34901">
        <v>139900</v>
      </c>
      <c r="S34901">
        <v>68900</v>
      </c>
      <c r="T34901">
        <v>61300</v>
      </c>
      <c r="U34901">
        <v>12</v>
      </c>
      <c r="X34901">
        <v>44100</v>
      </c>
      <c r="Y34901">
        <v>1.6687458850000001</v>
      </c>
      <c r="Z34901">
        <v>33.13104293</v>
      </c>
      <c r="AA34901">
        <v>8.7437284399999999</v>
      </c>
      <c r="AB34901">
        <v>1111000</v>
      </c>
      <c r="AC34901">
        <v>44100</v>
      </c>
      <c r="AD34901">
        <v>21.68862275</v>
      </c>
      <c r="AE34901">
        <v>1.093234526</v>
      </c>
      <c r="AF34901">
        <v>579523.62199999997</v>
      </c>
      <c r="AG34901" t="s">
        <v>4774</v>
      </c>
      <c r="AH34901" t="s">
        <v>5263</v>
      </c>
      <c r="AI34901" t="s">
        <v>5277</v>
      </c>
      <c r="AJ34901">
        <v>8717700</v>
      </c>
      <c r="AK34901">
        <v>7160300</v>
      </c>
      <c r="AL34901">
        <v>910800</v>
      </c>
      <c r="AM34901">
        <v>568000</v>
      </c>
      <c r="AN34901">
        <v>1557400</v>
      </c>
      <c r="AO34901">
        <v>78600</v>
      </c>
      <c r="AP34901">
        <v>1925200</v>
      </c>
      <c r="AQ34901">
        <v>363700</v>
      </c>
      <c r="AR34901">
        <v>814200</v>
      </c>
      <c r="AS34901">
        <v>800500</v>
      </c>
    </row>
    <row r="34902" spans="1:45">
      <c r="A34902" t="s">
        <v>4488</v>
      </c>
      <c r="B34902">
        <v>2016</v>
      </c>
      <c r="C34902">
        <v>27500</v>
      </c>
      <c r="D34902">
        <v>-7600</v>
      </c>
      <c r="E34902">
        <v>19800</v>
      </c>
      <c r="F34902">
        <v>21000</v>
      </c>
      <c r="G34902">
        <v>140200</v>
      </c>
      <c r="H34902">
        <v>2483700</v>
      </c>
      <c r="I34902">
        <v>1048300</v>
      </c>
      <c r="J34902">
        <v>707900</v>
      </c>
      <c r="K34902">
        <v>1941900</v>
      </c>
      <c r="L34902">
        <v>654100</v>
      </c>
      <c r="M34902">
        <v>2900</v>
      </c>
      <c r="N34902">
        <v>541800</v>
      </c>
      <c r="O34902">
        <v>53.75</v>
      </c>
      <c r="P34902">
        <v>53.75</v>
      </c>
      <c r="Q34902">
        <v>16001.132</v>
      </c>
      <c r="R34902">
        <v>136200</v>
      </c>
      <c r="S34902">
        <v>105800</v>
      </c>
      <c r="T34902">
        <v>60300</v>
      </c>
      <c r="U34902">
        <v>12</v>
      </c>
      <c r="X34902">
        <v>34400</v>
      </c>
      <c r="Y34902">
        <v>1.312440163</v>
      </c>
      <c r="Z34902">
        <v>33.860104399999997</v>
      </c>
      <c r="AA34902">
        <v>8.5121119109999999</v>
      </c>
      <c r="AB34902">
        <v>1080800</v>
      </c>
      <c r="AC34902">
        <v>34400</v>
      </c>
      <c r="AD34902">
        <v>41.34615385</v>
      </c>
      <c r="AE34902">
        <v>1.587413889</v>
      </c>
      <c r="AF34902">
        <v>860060.84499999997</v>
      </c>
      <c r="AG34902" t="s">
        <v>4774</v>
      </c>
      <c r="AH34902" t="s">
        <v>5263</v>
      </c>
      <c r="AI34902" t="s">
        <v>5277</v>
      </c>
      <c r="AJ34902">
        <v>8326600</v>
      </c>
      <c r="AK34902">
        <v>6826400</v>
      </c>
      <c r="AL34902">
        <v>1386000</v>
      </c>
      <c r="AM34902">
        <v>38300</v>
      </c>
      <c r="AN34902">
        <v>1500200</v>
      </c>
      <c r="AO34902">
        <v>75900</v>
      </c>
      <c r="AP34902">
        <v>1948600</v>
      </c>
      <c r="AQ34902">
        <v>371800</v>
      </c>
      <c r="AR34902">
        <v>867800</v>
      </c>
      <c r="AS34902">
        <v>749200</v>
      </c>
    </row>
    <row r="34903" spans="1:45">
      <c r="A34903" t="s">
        <v>4488</v>
      </c>
      <c r="B34903">
        <v>2017</v>
      </c>
      <c r="C34903">
        <v>31200</v>
      </c>
      <c r="D34903">
        <v>8100</v>
      </c>
      <c r="E34903">
        <v>11400</v>
      </c>
      <c r="F34903">
        <v>-13300</v>
      </c>
      <c r="G34903">
        <v>36600</v>
      </c>
      <c r="H34903">
        <v>2708400</v>
      </c>
      <c r="I34903">
        <v>1174300</v>
      </c>
      <c r="J34903">
        <v>722700</v>
      </c>
      <c r="K34903">
        <v>2158700</v>
      </c>
      <c r="L34903">
        <v>680100</v>
      </c>
      <c r="M34903">
        <v>10700</v>
      </c>
      <c r="N34903">
        <v>549700</v>
      </c>
      <c r="O34903">
        <v>28.9</v>
      </c>
      <c r="P34903">
        <v>28.9</v>
      </c>
      <c r="Q34903">
        <v>15700.204</v>
      </c>
      <c r="R34903">
        <v>78000</v>
      </c>
      <c r="S34903">
        <v>-89600</v>
      </c>
      <c r="T34903">
        <v>56800</v>
      </c>
      <c r="U34903">
        <v>12</v>
      </c>
      <c r="X34903">
        <v>126200</v>
      </c>
      <c r="Y34903">
        <v>-0.84437214100000002</v>
      </c>
      <c r="Z34903">
        <v>35.012283920000002</v>
      </c>
      <c r="AA34903">
        <v>4.9519569150000002</v>
      </c>
      <c r="AB34903">
        <v>1206700</v>
      </c>
      <c r="AC34903">
        <v>-18600</v>
      </c>
      <c r="AD34903">
        <v>-34</v>
      </c>
      <c r="AE34903">
        <v>0.82542458699999999</v>
      </c>
      <c r="AF34903">
        <v>453735.89559999999</v>
      </c>
      <c r="AG34903" t="s">
        <v>4774</v>
      </c>
      <c r="AH34903" t="s">
        <v>5263</v>
      </c>
      <c r="AI34903" t="s">
        <v>5277</v>
      </c>
      <c r="AJ34903">
        <v>8364700</v>
      </c>
      <c r="AK34903">
        <v>6846600</v>
      </c>
      <c r="AL34903">
        <v>1443700</v>
      </c>
      <c r="AM34903">
        <v>53200</v>
      </c>
      <c r="AN34903">
        <v>1518100</v>
      </c>
      <c r="AO34903">
        <v>21200</v>
      </c>
      <c r="AP34903">
        <v>2114100</v>
      </c>
      <c r="AQ34903">
        <v>340200</v>
      </c>
      <c r="AR34903">
        <v>907400</v>
      </c>
      <c r="AS34903">
        <v>1089900</v>
      </c>
    </row>
    <row r="34904" spans="1:45">
      <c r="A34904" t="s">
        <v>4488</v>
      </c>
      <c r="B34904">
        <v>2018</v>
      </c>
      <c r="C34904">
        <v>42300</v>
      </c>
      <c r="D34904">
        <v>16300</v>
      </c>
      <c r="E34904">
        <v>5500</v>
      </c>
      <c r="F34904">
        <v>-15700</v>
      </c>
      <c r="G34904">
        <v>15000</v>
      </c>
      <c r="H34904">
        <v>2529700</v>
      </c>
      <c r="I34904">
        <v>1181400</v>
      </c>
      <c r="J34904">
        <v>688200</v>
      </c>
      <c r="K34904">
        <v>1986600</v>
      </c>
      <c r="L34904">
        <v>641900</v>
      </c>
      <c r="M34904">
        <v>7300</v>
      </c>
      <c r="N34904">
        <v>543100</v>
      </c>
      <c r="O34904">
        <v>24.97</v>
      </c>
      <c r="P34904">
        <v>24.97</v>
      </c>
      <c r="Q34904">
        <v>15846.59</v>
      </c>
      <c r="R34904">
        <v>71900</v>
      </c>
      <c r="S34904">
        <v>-6700</v>
      </c>
      <c r="T34904">
        <v>56100</v>
      </c>
      <c r="U34904">
        <v>12</v>
      </c>
      <c r="X34904">
        <v>21700</v>
      </c>
      <c r="Y34904">
        <v>-0.99354103299999996</v>
      </c>
      <c r="Z34904">
        <v>34.272357649999996</v>
      </c>
      <c r="AA34904">
        <v>4.5500382320000003</v>
      </c>
      <c r="AB34904">
        <v>1234600</v>
      </c>
      <c r="AC34904">
        <v>21700</v>
      </c>
      <c r="AD34904">
        <v>-25.222222219999999</v>
      </c>
      <c r="AE34904">
        <v>0.72857549700000002</v>
      </c>
      <c r="AF34904">
        <v>395689.35230000003</v>
      </c>
      <c r="AG34904" t="s">
        <v>4774</v>
      </c>
      <c r="AH34904" t="s">
        <v>5263</v>
      </c>
      <c r="AI34904" t="s">
        <v>5277</v>
      </c>
      <c r="AJ34904">
        <v>8696200</v>
      </c>
      <c r="AK34904">
        <v>7155700</v>
      </c>
      <c r="AL34904">
        <v>921100</v>
      </c>
      <c r="AM34904">
        <v>603600</v>
      </c>
      <c r="AN34904">
        <v>1540500</v>
      </c>
      <c r="AO34904">
        <v>15800</v>
      </c>
      <c r="AP34904">
        <v>2084300</v>
      </c>
      <c r="AQ34904">
        <v>206700</v>
      </c>
      <c r="AR34904">
        <v>849700</v>
      </c>
      <c r="AS34904">
        <v>987200</v>
      </c>
    </row>
    <row r="34905" spans="1:45">
      <c r="A34905" t="s">
        <v>4488</v>
      </c>
      <c r="B34905">
        <v>2019</v>
      </c>
      <c r="C34905">
        <v>38100</v>
      </c>
      <c r="D34905">
        <v>-11600</v>
      </c>
      <c r="E34905">
        <v>700</v>
      </c>
      <c r="F34905">
        <v>-29500</v>
      </c>
      <c r="G34905">
        <v>281000</v>
      </c>
      <c r="H34905">
        <v>2511100</v>
      </c>
      <c r="I34905">
        <v>910800</v>
      </c>
      <c r="J34905">
        <v>552900</v>
      </c>
      <c r="K34905">
        <v>1974900</v>
      </c>
      <c r="L34905">
        <v>476900</v>
      </c>
      <c r="M34905">
        <v>12600</v>
      </c>
      <c r="N34905">
        <v>536200</v>
      </c>
      <c r="O34905">
        <v>19.670000000000002</v>
      </c>
      <c r="P34905">
        <v>19.670000000000002</v>
      </c>
      <c r="Q34905">
        <v>16099.72</v>
      </c>
      <c r="R34905">
        <v>77000</v>
      </c>
      <c r="S34905">
        <v>247400</v>
      </c>
      <c r="T34905">
        <v>56100</v>
      </c>
      <c r="U34905">
        <v>12</v>
      </c>
      <c r="X34905">
        <v>33600</v>
      </c>
      <c r="Y34905">
        <v>-1.8416594310000001</v>
      </c>
      <c r="Z34905">
        <v>33.304927040000003</v>
      </c>
      <c r="AA34905">
        <v>4.8070432590000003</v>
      </c>
      <c r="AB34905">
        <v>899100</v>
      </c>
      <c r="AC34905">
        <v>33600</v>
      </c>
      <c r="AD34905">
        <v>-10.690217390000001</v>
      </c>
      <c r="AE34905">
        <v>0.59060330500000002</v>
      </c>
      <c r="AF34905">
        <v>316681.49239999999</v>
      </c>
      <c r="AG34905" t="s">
        <v>4774</v>
      </c>
      <c r="AH34905" t="s">
        <v>5263</v>
      </c>
      <c r="AI34905" t="s">
        <v>5277</v>
      </c>
      <c r="AJ34905">
        <v>7659400</v>
      </c>
      <c r="AK34905">
        <v>6206200</v>
      </c>
      <c r="AL34905">
        <v>876800</v>
      </c>
      <c r="AM34905">
        <v>555500</v>
      </c>
      <c r="AN34905">
        <v>1453200</v>
      </c>
      <c r="AO34905">
        <v>20900</v>
      </c>
      <c r="AP34905">
        <v>1630600</v>
      </c>
      <c r="AQ34905">
        <v>216900</v>
      </c>
      <c r="AR34905">
        <v>731500</v>
      </c>
      <c r="AS34905">
        <v>742400</v>
      </c>
    </row>
    <row r="34906" spans="1:45">
      <c r="A34906" t="s">
        <v>4488</v>
      </c>
      <c r="B34906">
        <v>2020</v>
      </c>
      <c r="C34906">
        <v>25100</v>
      </c>
      <c r="D34906">
        <v>20300</v>
      </c>
      <c r="E34906">
        <v>8800</v>
      </c>
      <c r="F34906">
        <v>34200</v>
      </c>
      <c r="G34906">
        <v>289200</v>
      </c>
      <c r="H34906">
        <v>2335000</v>
      </c>
      <c r="I34906">
        <v>849500</v>
      </c>
      <c r="J34906">
        <v>465400</v>
      </c>
      <c r="K34906">
        <v>1751900</v>
      </c>
      <c r="L34906">
        <v>471900</v>
      </c>
      <c r="M34906">
        <v>14700</v>
      </c>
      <c r="N34906">
        <v>583100</v>
      </c>
      <c r="O34906">
        <v>20.79</v>
      </c>
      <c r="P34906">
        <v>20.79</v>
      </c>
      <c r="Q34906">
        <v>15893.575000000001</v>
      </c>
      <c r="R34906">
        <v>107600</v>
      </c>
      <c r="S34906">
        <v>283900</v>
      </c>
      <c r="T34906">
        <v>59800</v>
      </c>
      <c r="U34906">
        <v>12</v>
      </c>
      <c r="X34906">
        <v>5300</v>
      </c>
      <c r="Y34906">
        <v>2.1423303549999999</v>
      </c>
      <c r="Z34906">
        <v>36.68778107</v>
      </c>
      <c r="AA34906">
        <v>6.7401972580000002</v>
      </c>
      <c r="AB34906">
        <v>805600</v>
      </c>
      <c r="AC34906">
        <v>5300</v>
      </c>
      <c r="AD34906">
        <v>9.995192308</v>
      </c>
      <c r="AE34906">
        <v>0.56667368200000001</v>
      </c>
      <c r="AF34906">
        <v>330427.42430000001</v>
      </c>
      <c r="AG34906" t="s">
        <v>4774</v>
      </c>
      <c r="AH34906" t="s">
        <v>5263</v>
      </c>
      <c r="AI34906" t="s">
        <v>5277</v>
      </c>
      <c r="AJ34906">
        <v>6345600</v>
      </c>
      <c r="AK34906">
        <v>5040200</v>
      </c>
      <c r="AL34906">
        <v>775600</v>
      </c>
      <c r="AM34906">
        <v>482000</v>
      </c>
      <c r="AN34906">
        <v>1305400</v>
      </c>
      <c r="AO34906">
        <v>47800</v>
      </c>
      <c r="AP34906">
        <v>1555000</v>
      </c>
      <c r="AQ34906">
        <v>194700</v>
      </c>
      <c r="AR34906">
        <v>749400</v>
      </c>
      <c r="AS34906">
        <v>589100</v>
      </c>
    </row>
    <row r="34907" spans="1:45">
      <c r="A34907" t="s">
        <v>4489</v>
      </c>
      <c r="B34907">
        <v>2010</v>
      </c>
      <c r="C34907">
        <v>17320</v>
      </c>
      <c r="D34907">
        <v>-41229</v>
      </c>
      <c r="E34907">
        <v>0</v>
      </c>
      <c r="F34907">
        <v>-754626</v>
      </c>
      <c r="G34907">
        <v>-635442</v>
      </c>
      <c r="H34907">
        <v>1725446</v>
      </c>
      <c r="I34907">
        <v>12529</v>
      </c>
      <c r="J34907">
        <v>0</v>
      </c>
      <c r="K34907">
        <v>1221473</v>
      </c>
      <c r="L34907">
        <v>35851</v>
      </c>
      <c r="M34907">
        <v>3462</v>
      </c>
      <c r="N34907">
        <v>503973</v>
      </c>
      <c r="O34907">
        <v>35.03</v>
      </c>
      <c r="P34907">
        <v>35.03</v>
      </c>
      <c r="Q34907">
        <v>203194.22200000001</v>
      </c>
      <c r="R34907">
        <v>-665618</v>
      </c>
      <c r="S34907">
        <v>-623409</v>
      </c>
      <c r="T34907">
        <v>30459</v>
      </c>
      <c r="U34907">
        <v>12</v>
      </c>
      <c r="X34907">
        <v>-12033</v>
      </c>
      <c r="Y34907">
        <v>-3.7805914349999998</v>
      </c>
      <c r="Z34907">
        <v>2.4802526130000002</v>
      </c>
      <c r="AA34907">
        <v>-3.3346713600000002</v>
      </c>
      <c r="AB34907">
        <v>582256</v>
      </c>
      <c r="AC34907">
        <v>38054</v>
      </c>
      <c r="AD34907">
        <v>-9.2917771879999993</v>
      </c>
      <c r="AE34907">
        <v>14.123561369999999</v>
      </c>
      <c r="AF34907">
        <v>7117893.5970000001</v>
      </c>
      <c r="AG34907" t="s">
        <v>5224</v>
      </c>
      <c r="AH34907" t="s">
        <v>5257</v>
      </c>
      <c r="AI34907" t="s">
        <v>5277</v>
      </c>
      <c r="AJ34907">
        <v>143370</v>
      </c>
      <c r="AK34907">
        <v>12730</v>
      </c>
      <c r="AL34907">
        <v>825216</v>
      </c>
      <c r="AM34907">
        <v>1501</v>
      </c>
      <c r="AN34907">
        <v>130640</v>
      </c>
      <c r="AO34907">
        <v>-696077</v>
      </c>
      <c r="AP34907">
        <v>1057039</v>
      </c>
      <c r="AQ34907">
        <v>72333</v>
      </c>
      <c r="AR34907">
        <v>474783</v>
      </c>
      <c r="AS34907">
        <v>400000</v>
      </c>
    </row>
    <row r="34908" spans="1:45">
      <c r="A34908" t="s">
        <v>4489</v>
      </c>
      <c r="B34908">
        <v>2011</v>
      </c>
      <c r="C34908">
        <v>36574</v>
      </c>
      <c r="D34908">
        <v>-16801</v>
      </c>
      <c r="E34908">
        <v>19266</v>
      </c>
      <c r="F34908">
        <v>29574</v>
      </c>
      <c r="G34908">
        <v>143735</v>
      </c>
      <c r="H34908">
        <v>2204280</v>
      </c>
      <c r="I34908">
        <v>183135</v>
      </c>
      <c r="J34908">
        <v>112430</v>
      </c>
      <c r="K34908">
        <v>1275804</v>
      </c>
      <c r="L34908">
        <v>74642</v>
      </c>
      <c r="M34908">
        <v>3363</v>
      </c>
      <c r="N34908">
        <v>928476</v>
      </c>
      <c r="O34908">
        <v>33.21</v>
      </c>
      <c r="P34908">
        <v>33.21</v>
      </c>
      <c r="Q34908">
        <v>208566.19399999999</v>
      </c>
      <c r="R34908">
        <v>148861</v>
      </c>
      <c r="S34908">
        <v>343635</v>
      </c>
      <c r="T34908">
        <v>35041</v>
      </c>
      <c r="U34908">
        <v>12</v>
      </c>
      <c r="X34908">
        <v>-199900</v>
      </c>
      <c r="Y34908">
        <v>0.14332793899999999</v>
      </c>
      <c r="Z34908">
        <v>3.772629614</v>
      </c>
      <c r="AA34908">
        <v>0.72144249500000002</v>
      </c>
      <c r="AB34908">
        <v>938906</v>
      </c>
      <c r="AC34908">
        <v>34595</v>
      </c>
      <c r="AD34908">
        <v>237.2142857</v>
      </c>
      <c r="AE34908">
        <v>8.8028784679999994</v>
      </c>
      <c r="AF34908">
        <v>6926483.3030000003</v>
      </c>
      <c r="AG34908" t="s">
        <v>5224</v>
      </c>
      <c r="AH34908" t="s">
        <v>5257</v>
      </c>
      <c r="AI34908" t="s">
        <v>5277</v>
      </c>
      <c r="AJ34908">
        <v>1410626</v>
      </c>
      <c r="AK34908">
        <v>80505</v>
      </c>
      <c r="AL34908">
        <v>1108427</v>
      </c>
      <c r="AM34908">
        <v>107874</v>
      </c>
      <c r="AN34908">
        <v>1330121</v>
      </c>
      <c r="AO34908">
        <v>113820</v>
      </c>
      <c r="AP34908">
        <v>1331254</v>
      </c>
      <c r="AQ34908">
        <v>133176</v>
      </c>
      <c r="AR34908">
        <v>392348</v>
      </c>
      <c r="AS34908">
        <v>400000</v>
      </c>
    </row>
    <row r="34909" spans="1:45">
      <c r="A34909" t="s">
        <v>4489</v>
      </c>
      <c r="B34909">
        <v>2012</v>
      </c>
      <c r="C34909">
        <v>14713</v>
      </c>
      <c r="D34909">
        <v>0</v>
      </c>
      <c r="E34909">
        <v>38754</v>
      </c>
      <c r="F34909">
        <v>-107032</v>
      </c>
      <c r="G34909">
        <v>267841</v>
      </c>
      <c r="H34909">
        <v>2759288</v>
      </c>
      <c r="I34909">
        <v>143250</v>
      </c>
      <c r="J34909">
        <v>30464</v>
      </c>
      <c r="K34909">
        <v>1563436</v>
      </c>
      <c r="L34909">
        <v>101292</v>
      </c>
      <c r="M34909">
        <v>13707</v>
      </c>
      <c r="N34909">
        <v>1195852</v>
      </c>
      <c r="O34909">
        <v>41.9</v>
      </c>
      <c r="P34909">
        <v>41.9</v>
      </c>
      <c r="Q34909">
        <v>216827.06599999999</v>
      </c>
      <c r="R34909">
        <v>40523</v>
      </c>
      <c r="S34909">
        <v>-141201</v>
      </c>
      <c r="T34909">
        <v>38191</v>
      </c>
      <c r="U34909">
        <v>12</v>
      </c>
      <c r="X34909">
        <v>409042</v>
      </c>
      <c r="Y34909">
        <v>-0.50277808599999996</v>
      </c>
      <c r="Z34909">
        <v>4.6081885370000002</v>
      </c>
      <c r="AA34909">
        <v>0.190355</v>
      </c>
      <c r="AB34909">
        <v>1156961</v>
      </c>
      <c r="AC34909">
        <v>71140</v>
      </c>
      <c r="AD34909">
        <v>-83.8</v>
      </c>
      <c r="AE34909">
        <v>9.0925099239999998</v>
      </c>
      <c r="AF34909">
        <v>9085054.0649999995</v>
      </c>
      <c r="AG34909" t="s">
        <v>5224</v>
      </c>
      <c r="AH34909" t="s">
        <v>5257</v>
      </c>
      <c r="AI34909" t="s">
        <v>5277</v>
      </c>
      <c r="AJ34909">
        <v>1527042</v>
      </c>
      <c r="AK34909">
        <v>279885</v>
      </c>
      <c r="AL34909">
        <v>1242981</v>
      </c>
      <c r="AM34909">
        <v>1844</v>
      </c>
      <c r="AN34909">
        <v>1247157</v>
      </c>
      <c r="AO34909">
        <v>2332</v>
      </c>
      <c r="AP34909">
        <v>1589585</v>
      </c>
      <c r="AQ34909">
        <v>433609</v>
      </c>
      <c r="AR34909">
        <v>432624</v>
      </c>
      <c r="AS34909">
        <v>415170</v>
      </c>
    </row>
    <row r="34910" spans="1:45">
      <c r="A34910" t="s">
        <v>4489</v>
      </c>
      <c r="B34910">
        <v>2013</v>
      </c>
      <c r="C34910">
        <v>22730</v>
      </c>
      <c r="D34910">
        <v>-49939</v>
      </c>
      <c r="E34910">
        <v>-288567</v>
      </c>
      <c r="F34910">
        <v>-445028</v>
      </c>
      <c r="G34910">
        <v>-51570</v>
      </c>
      <c r="H34910">
        <v>2319041</v>
      </c>
      <c r="I34910">
        <v>85517</v>
      </c>
      <c r="J34910">
        <v>14147</v>
      </c>
      <c r="K34910">
        <v>962636</v>
      </c>
      <c r="L34910">
        <v>49327</v>
      </c>
      <c r="M34910">
        <v>16893</v>
      </c>
      <c r="N34910">
        <v>1356405</v>
      </c>
      <c r="O34910">
        <v>74.3</v>
      </c>
      <c r="P34910">
        <v>74.3</v>
      </c>
      <c r="Q34910">
        <v>233756.87100000001</v>
      </c>
      <c r="R34910">
        <v>-855083</v>
      </c>
      <c r="S34910">
        <v>-167086</v>
      </c>
      <c r="T34910">
        <v>48365</v>
      </c>
      <c r="U34910">
        <v>12</v>
      </c>
      <c r="X34910">
        <v>115516</v>
      </c>
      <c r="Y34910">
        <v>-1.9748093819999999</v>
      </c>
      <c r="Z34910">
        <v>5.8026315730000002</v>
      </c>
      <c r="AA34910">
        <v>-3.7944262630000001</v>
      </c>
      <c r="AB34910">
        <v>1190747</v>
      </c>
      <c r="AC34910">
        <v>51393</v>
      </c>
      <c r="AD34910">
        <v>-37.525252530000003</v>
      </c>
      <c r="AE34910">
        <v>12.80453516</v>
      </c>
      <c r="AF34910">
        <v>17368135.52</v>
      </c>
      <c r="AG34910" t="s">
        <v>5224</v>
      </c>
      <c r="AH34910" t="s">
        <v>5257</v>
      </c>
      <c r="AI34910" t="s">
        <v>5277</v>
      </c>
      <c r="AJ34910">
        <v>1211975</v>
      </c>
      <c r="AK34910">
        <v>130277</v>
      </c>
      <c r="AL34910">
        <v>1281125</v>
      </c>
      <c r="AM34910">
        <v>704021</v>
      </c>
      <c r="AN34910">
        <v>1081698</v>
      </c>
      <c r="AO34910">
        <v>-903448</v>
      </c>
      <c r="AP34910">
        <v>1588576</v>
      </c>
      <c r="AQ34910">
        <v>696911</v>
      </c>
      <c r="AR34910">
        <v>397829</v>
      </c>
      <c r="AS34910">
        <v>48754</v>
      </c>
    </row>
    <row r="34911" spans="1:45">
      <c r="A34911" t="s">
        <v>4489</v>
      </c>
      <c r="B34911">
        <v>2014</v>
      </c>
      <c r="C34911">
        <v>72863</v>
      </c>
      <c r="D34911">
        <v>30400</v>
      </c>
      <c r="E34911">
        <v>6958</v>
      </c>
      <c r="F34911">
        <v>-738555</v>
      </c>
      <c r="G34911">
        <v>-513199</v>
      </c>
      <c r="H34911">
        <v>2334679</v>
      </c>
      <c r="I34911">
        <v>75964</v>
      </c>
      <c r="J34911">
        <v>30848</v>
      </c>
      <c r="K34911">
        <v>1238496</v>
      </c>
      <c r="L34911">
        <v>71194</v>
      </c>
      <c r="M34911">
        <v>32012</v>
      </c>
      <c r="N34911">
        <v>1096183</v>
      </c>
      <c r="O34911">
        <v>118.8</v>
      </c>
      <c r="P34911">
        <v>118.8</v>
      </c>
      <c r="Q34911">
        <v>240521.80900000001</v>
      </c>
      <c r="R34911">
        <v>-629155</v>
      </c>
      <c r="S34911">
        <v>-440634</v>
      </c>
      <c r="T34911">
        <v>63257</v>
      </c>
      <c r="U34911">
        <v>12</v>
      </c>
      <c r="X34911">
        <v>-72565</v>
      </c>
      <c r="Y34911">
        <v>-3.1148074939999999</v>
      </c>
      <c r="Z34911">
        <v>4.4694741169999999</v>
      </c>
      <c r="AA34911">
        <v>-2.6534201369999999</v>
      </c>
      <c r="AB34911">
        <v>1178257</v>
      </c>
      <c r="AC34911">
        <v>51201</v>
      </c>
      <c r="AD34911">
        <v>-37.834394899999999</v>
      </c>
      <c r="AE34911">
        <v>26.580308309999999</v>
      </c>
      <c r="AF34911">
        <v>28573990.91</v>
      </c>
      <c r="AG34911" t="s">
        <v>5224</v>
      </c>
      <c r="AH34911" t="s">
        <v>5257</v>
      </c>
      <c r="AI34911" t="s">
        <v>5277</v>
      </c>
      <c r="AJ34911">
        <v>580415</v>
      </c>
      <c r="AK34911">
        <v>60987</v>
      </c>
      <c r="AL34911">
        <v>1160915</v>
      </c>
      <c r="AM34911">
        <v>50925</v>
      </c>
      <c r="AN34911">
        <v>519428</v>
      </c>
      <c r="AO34911">
        <v>-692412</v>
      </c>
      <c r="AP34911">
        <v>1546511</v>
      </c>
      <c r="AQ34911">
        <v>715812</v>
      </c>
      <c r="AR34911">
        <v>368254</v>
      </c>
      <c r="AS34911">
        <v>319862</v>
      </c>
    </row>
    <row r="34912" spans="1:45">
      <c r="A34912" t="s">
        <v>4489</v>
      </c>
      <c r="B34912">
        <v>2015</v>
      </c>
      <c r="C34912">
        <v>84206</v>
      </c>
      <c r="D34912">
        <v>-6715</v>
      </c>
      <c r="E34912">
        <v>30381</v>
      </c>
      <c r="F34912">
        <v>-556334</v>
      </c>
      <c r="G34912">
        <v>-365432</v>
      </c>
      <c r="H34912">
        <v>2498875</v>
      </c>
      <c r="I34912">
        <v>177639</v>
      </c>
      <c r="J34912">
        <v>57207</v>
      </c>
      <c r="K34912">
        <v>1405247</v>
      </c>
      <c r="L34912">
        <v>74942</v>
      </c>
      <c r="M34912">
        <v>87023</v>
      </c>
      <c r="N34912">
        <v>1093628</v>
      </c>
      <c r="O34912">
        <v>125.83</v>
      </c>
      <c r="P34912">
        <v>125.83</v>
      </c>
      <c r="Q34912">
        <v>245717.28599999999</v>
      </c>
      <c r="R34912">
        <v>-404536</v>
      </c>
      <c r="S34912">
        <v>-86332</v>
      </c>
      <c r="T34912">
        <v>62343</v>
      </c>
      <c r="U34912">
        <v>12</v>
      </c>
      <c r="X34912">
        <v>-279100</v>
      </c>
      <c r="Y34912">
        <v>-2.2827653969999999</v>
      </c>
      <c r="Z34912">
        <v>3.8254003829999998</v>
      </c>
      <c r="AA34912">
        <v>-1.6599035520000001</v>
      </c>
      <c r="AB34912">
        <v>900804</v>
      </c>
      <c r="AC34912">
        <v>45302</v>
      </c>
      <c r="AD34912">
        <v>-54.47186147</v>
      </c>
      <c r="AE34912">
        <v>32.893288910000003</v>
      </c>
      <c r="AF34912">
        <v>30918606.100000001</v>
      </c>
      <c r="AG34912" t="s">
        <v>5224</v>
      </c>
      <c r="AH34912" t="s">
        <v>5257</v>
      </c>
      <c r="AI34912" t="s">
        <v>5277</v>
      </c>
      <c r="AJ34912">
        <v>1032336</v>
      </c>
      <c r="AK34912">
        <v>124512</v>
      </c>
      <c r="AL34912">
        <v>1372497</v>
      </c>
      <c r="AM34912">
        <v>2206</v>
      </c>
      <c r="AN34912">
        <v>907824</v>
      </c>
      <c r="AO34912">
        <v>-466879</v>
      </c>
      <c r="AP34912">
        <v>1407153</v>
      </c>
      <c r="AQ34912">
        <v>697715</v>
      </c>
      <c r="AR34912">
        <v>506349</v>
      </c>
      <c r="AS34912">
        <v>266892</v>
      </c>
    </row>
    <row r="34913" spans="1:45">
      <c r="A34913" t="s">
        <v>4489</v>
      </c>
      <c r="B34913">
        <v>2016</v>
      </c>
      <c r="C34913">
        <v>81432</v>
      </c>
      <c r="D34913">
        <v>4130</v>
      </c>
      <c r="E34913">
        <v>16665</v>
      </c>
      <c r="F34913">
        <v>-112052</v>
      </c>
      <c r="G34913">
        <v>236103</v>
      </c>
      <c r="H34913">
        <v>2896787</v>
      </c>
      <c r="I34913">
        <v>201083</v>
      </c>
      <c r="J34913">
        <v>77604</v>
      </c>
      <c r="K34913">
        <v>1558596</v>
      </c>
      <c r="L34913">
        <v>61451</v>
      </c>
      <c r="M34913">
        <v>319426</v>
      </c>
      <c r="N34913">
        <v>1338191</v>
      </c>
      <c r="O34913">
        <v>73.67</v>
      </c>
      <c r="P34913">
        <v>73.67</v>
      </c>
      <c r="Q34913">
        <v>248033.389</v>
      </c>
      <c r="R34913">
        <v>71334</v>
      </c>
      <c r="S34913">
        <v>287402</v>
      </c>
      <c r="T34913">
        <v>61398</v>
      </c>
      <c r="U34913">
        <v>12</v>
      </c>
      <c r="X34913">
        <v>-51299</v>
      </c>
      <c r="Y34913">
        <v>-0.453197242</v>
      </c>
      <c r="Z34913">
        <v>4.6630093019999999</v>
      </c>
      <c r="AA34913">
        <v>0.28851222700000001</v>
      </c>
      <c r="AB34913">
        <v>1039003</v>
      </c>
      <c r="AC34913">
        <v>56563</v>
      </c>
      <c r="AD34913">
        <v>-160.15217390000001</v>
      </c>
      <c r="AE34913">
        <v>15.79881043</v>
      </c>
      <c r="AF34913">
        <v>18272619.77</v>
      </c>
      <c r="AG34913" t="s">
        <v>5224</v>
      </c>
      <c r="AH34913" t="s">
        <v>5257</v>
      </c>
      <c r="AI34913" t="s">
        <v>5277</v>
      </c>
      <c r="AJ34913">
        <v>1702177</v>
      </c>
      <c r="AK34913">
        <v>210460</v>
      </c>
      <c r="AL34913">
        <v>1480519</v>
      </c>
      <c r="AM34913">
        <v>1262</v>
      </c>
      <c r="AN34913">
        <v>1491717</v>
      </c>
      <c r="AO34913">
        <v>9936</v>
      </c>
      <c r="AP34913">
        <v>1831540</v>
      </c>
      <c r="AQ34913">
        <v>698362</v>
      </c>
      <c r="AR34913">
        <v>792537</v>
      </c>
      <c r="AS34913">
        <v>521335</v>
      </c>
    </row>
    <row r="34914" spans="1:45">
      <c r="A34914" t="s">
        <v>4489</v>
      </c>
      <c r="B34914">
        <v>2017</v>
      </c>
      <c r="C34914">
        <v>57550</v>
      </c>
      <c r="D34914">
        <v>-81382</v>
      </c>
      <c r="E34914">
        <v>-107324</v>
      </c>
      <c r="F34914">
        <v>263484</v>
      </c>
      <c r="G34914">
        <v>844942</v>
      </c>
      <c r="H34914">
        <v>3546014</v>
      </c>
      <c r="I34914">
        <v>281343</v>
      </c>
      <c r="J34914">
        <v>111830</v>
      </c>
      <c r="K34914">
        <v>1503708</v>
      </c>
      <c r="L34914">
        <v>73994</v>
      </c>
      <c r="M34914">
        <v>22531</v>
      </c>
      <c r="N34914">
        <v>2042306</v>
      </c>
      <c r="O34914">
        <v>149.86000000000001</v>
      </c>
      <c r="P34914">
        <v>149.86000000000001</v>
      </c>
      <c r="Q34914">
        <v>252902.848</v>
      </c>
      <c r="R34914">
        <v>184640</v>
      </c>
      <c r="S34914">
        <v>422154</v>
      </c>
      <c r="T34914">
        <v>61397</v>
      </c>
      <c r="U34914">
        <v>12</v>
      </c>
      <c r="X34914">
        <v>422788</v>
      </c>
      <c r="Y34914">
        <v>1.0524137360000001</v>
      </c>
      <c r="Z34914">
        <v>8.0211789469999992</v>
      </c>
      <c r="AA34914">
        <v>0.73749325300000002</v>
      </c>
      <c r="AB34914">
        <v>1841703</v>
      </c>
      <c r="AC34914">
        <v>259421</v>
      </c>
      <c r="AD34914">
        <v>144.09615389999999</v>
      </c>
      <c r="AE34914">
        <v>18.683039109999999</v>
      </c>
      <c r="AF34914">
        <v>37900020.799999997</v>
      </c>
      <c r="AG34914" t="s">
        <v>5224</v>
      </c>
      <c r="AH34914" t="s">
        <v>5257</v>
      </c>
      <c r="AI34914" t="s">
        <v>5277</v>
      </c>
      <c r="AJ34914">
        <v>2488652</v>
      </c>
      <c r="AK34914">
        <v>275119</v>
      </c>
      <c r="AL34914">
        <v>1820704</v>
      </c>
      <c r="AM34914">
        <v>269586</v>
      </c>
      <c r="AN34914">
        <v>2213533</v>
      </c>
      <c r="AO34914">
        <v>123243</v>
      </c>
      <c r="AP34914">
        <v>2648963</v>
      </c>
      <c r="AQ34914">
        <v>789437</v>
      </c>
      <c r="AR34914">
        <v>807260</v>
      </c>
      <c r="AS34914">
        <v>583902</v>
      </c>
    </row>
    <row r="34915" spans="1:45">
      <c r="A34915" t="s">
        <v>4489</v>
      </c>
      <c r="B34915">
        <v>2018</v>
      </c>
      <c r="C34915">
        <v>34119</v>
      </c>
      <c r="D34915">
        <v>-790</v>
      </c>
      <c r="E34915">
        <v>-1486862</v>
      </c>
      <c r="F34915">
        <v>2096896</v>
      </c>
      <c r="G34915">
        <v>1270286</v>
      </c>
      <c r="H34915">
        <v>6245898</v>
      </c>
      <c r="I34915">
        <v>409688</v>
      </c>
      <c r="J34915">
        <v>124360</v>
      </c>
      <c r="K34915">
        <v>1810695</v>
      </c>
      <c r="L34915">
        <v>110987</v>
      </c>
      <c r="M34915">
        <v>9817</v>
      </c>
      <c r="N34915">
        <v>4435203</v>
      </c>
      <c r="O34915">
        <v>165.71</v>
      </c>
      <c r="P34915">
        <v>165.71</v>
      </c>
      <c r="Q34915">
        <v>255558.035</v>
      </c>
      <c r="R34915">
        <v>707570</v>
      </c>
      <c r="S34915">
        <v>1075949</v>
      </c>
      <c r="T34915">
        <v>72420</v>
      </c>
      <c r="U34915">
        <v>12</v>
      </c>
      <c r="X34915">
        <v>194337</v>
      </c>
      <c r="Y34915">
        <v>8.2296334499999997</v>
      </c>
      <c r="Z34915">
        <v>17.354973789999999</v>
      </c>
      <c r="AA34915">
        <v>2.7769816629999999</v>
      </c>
      <c r="AB34915">
        <v>2722817</v>
      </c>
      <c r="AC34915">
        <v>95524</v>
      </c>
      <c r="AD34915">
        <v>20.483312730000002</v>
      </c>
      <c r="AE34915">
        <v>9.5482714049999995</v>
      </c>
      <c r="AF34915">
        <v>42348521.979999997</v>
      </c>
      <c r="AG34915" t="s">
        <v>5224</v>
      </c>
      <c r="AH34915" t="s">
        <v>5257</v>
      </c>
      <c r="AI34915" t="s">
        <v>5277</v>
      </c>
      <c r="AJ34915">
        <v>3047597</v>
      </c>
      <c r="AK34915">
        <v>409539</v>
      </c>
      <c r="AL34915">
        <v>1974092</v>
      </c>
      <c r="AM34915">
        <v>28816</v>
      </c>
      <c r="AN34915">
        <v>2638058</v>
      </c>
      <c r="AO34915">
        <v>635150</v>
      </c>
      <c r="AP34915">
        <v>3843109</v>
      </c>
      <c r="AQ34915">
        <v>812005</v>
      </c>
      <c r="AR34915">
        <v>1120292</v>
      </c>
      <c r="AS34915">
        <v>581550</v>
      </c>
    </row>
    <row r="34916" spans="1:45">
      <c r="A34916" t="s">
        <v>4489</v>
      </c>
      <c r="B34916">
        <v>2019</v>
      </c>
      <c r="C34916">
        <v>-5176</v>
      </c>
      <c r="D34916">
        <v>192177</v>
      </c>
      <c r="E34916">
        <v>218109</v>
      </c>
      <c r="F34916">
        <v>1176810</v>
      </c>
      <c r="G34916">
        <v>1569330</v>
      </c>
      <c r="H34916">
        <v>8318465</v>
      </c>
      <c r="I34916">
        <v>633518</v>
      </c>
      <c r="J34916">
        <v>167502</v>
      </c>
      <c r="K34916">
        <v>2233221</v>
      </c>
      <c r="L34916">
        <v>87610</v>
      </c>
      <c r="M34916">
        <v>0</v>
      </c>
      <c r="N34916">
        <v>6085244</v>
      </c>
      <c r="O34916">
        <v>218.95</v>
      </c>
      <c r="P34916">
        <v>218.95</v>
      </c>
      <c r="Q34916">
        <v>257149.58799999999</v>
      </c>
      <c r="R34916">
        <v>1304507</v>
      </c>
      <c r="S34916">
        <v>334012</v>
      </c>
      <c r="T34916">
        <v>106941</v>
      </c>
      <c r="U34916">
        <v>12</v>
      </c>
      <c r="X34916">
        <v>1235318</v>
      </c>
      <c r="Y34916">
        <v>4.5899022</v>
      </c>
      <c r="Z34916">
        <v>23.664218349999999</v>
      </c>
      <c r="AA34916">
        <v>5.0879577410000003</v>
      </c>
      <c r="AB34916">
        <v>3488002</v>
      </c>
      <c r="AC34916">
        <v>75451</v>
      </c>
      <c r="AD34916">
        <v>48.54767184</v>
      </c>
      <c r="AE34916">
        <v>9.2523656069999998</v>
      </c>
      <c r="AF34916">
        <v>56302902.289999999</v>
      </c>
      <c r="AG34916" t="s">
        <v>5224</v>
      </c>
      <c r="AH34916" t="s">
        <v>5257</v>
      </c>
      <c r="AI34916" t="s">
        <v>5277</v>
      </c>
      <c r="AJ34916">
        <v>4162821</v>
      </c>
      <c r="AK34916">
        <v>547758</v>
      </c>
      <c r="AL34916">
        <v>2413038</v>
      </c>
      <c r="AM34916">
        <v>4459</v>
      </c>
      <c r="AN34916">
        <v>3615063</v>
      </c>
      <c r="AO34916">
        <v>1197566</v>
      </c>
      <c r="AP34916">
        <v>4822829</v>
      </c>
      <c r="AQ34916">
        <v>745080</v>
      </c>
      <c r="AR34916">
        <v>1334827</v>
      </c>
      <c r="AS34916">
        <v>538576</v>
      </c>
    </row>
    <row r="34917" spans="1:45">
      <c r="A34917" t="s">
        <v>4489</v>
      </c>
      <c r="B34917">
        <v>2020</v>
      </c>
      <c r="C34917">
        <v>35912</v>
      </c>
      <c r="D34917">
        <v>296420</v>
      </c>
      <c r="E34917">
        <v>405151</v>
      </c>
      <c r="F34917">
        <v>2711647</v>
      </c>
      <c r="G34917">
        <v>3253505</v>
      </c>
      <c r="H34917">
        <v>11751808</v>
      </c>
      <c r="I34917">
        <v>885352</v>
      </c>
      <c r="J34917">
        <v>280777</v>
      </c>
      <c r="K34917">
        <v>3064993</v>
      </c>
      <c r="L34917">
        <v>155139</v>
      </c>
      <c r="M34917">
        <v>0</v>
      </c>
      <c r="N34917">
        <v>8686815</v>
      </c>
      <c r="O34917">
        <v>236.34</v>
      </c>
      <c r="P34917">
        <v>236.34</v>
      </c>
      <c r="Q34917">
        <v>260037.894</v>
      </c>
      <c r="R34917">
        <v>2965805</v>
      </c>
      <c r="S34917">
        <v>3352893</v>
      </c>
      <c r="T34917">
        <v>109515</v>
      </c>
      <c r="U34917">
        <v>12</v>
      </c>
      <c r="X34917">
        <v>-99388</v>
      </c>
      <c r="Y34917">
        <v>10.44768064</v>
      </c>
      <c r="Z34917">
        <v>33.405958130000002</v>
      </c>
      <c r="AA34917">
        <v>11.42692375</v>
      </c>
      <c r="AB34917">
        <v>6255846</v>
      </c>
      <c r="AC34917">
        <v>259798</v>
      </c>
      <c r="AD34917">
        <v>22.967930030000002</v>
      </c>
      <c r="AE34917">
        <v>7.0747858529999998</v>
      </c>
      <c r="AF34917">
        <v>61457355.869999997</v>
      </c>
      <c r="AG34917" t="s">
        <v>5224</v>
      </c>
      <c r="AH34917" t="s">
        <v>5257</v>
      </c>
      <c r="AI34917" t="s">
        <v>5277</v>
      </c>
      <c r="AJ34917">
        <v>6205683</v>
      </c>
      <c r="AK34917">
        <v>736300</v>
      </c>
      <c r="AL34917">
        <v>2599993</v>
      </c>
      <c r="AM34917">
        <v>13100</v>
      </c>
      <c r="AN34917">
        <v>5469383</v>
      </c>
      <c r="AO34917">
        <v>2856290</v>
      </c>
      <c r="AP34917">
        <v>8133379</v>
      </c>
      <c r="AQ34917">
        <v>958534</v>
      </c>
      <c r="AR34917">
        <v>1877533</v>
      </c>
      <c r="AS34917">
        <v>889505</v>
      </c>
    </row>
    <row r="34918" spans="1:45">
      <c r="A34918" t="s">
        <v>4490</v>
      </c>
      <c r="B34918">
        <v>2010</v>
      </c>
      <c r="C34918">
        <v>2391</v>
      </c>
      <c r="D34918">
        <v>8</v>
      </c>
      <c r="E34918">
        <v>0</v>
      </c>
      <c r="F34918">
        <v>-66082</v>
      </c>
      <c r="G34918">
        <v>-58278</v>
      </c>
      <c r="H34918">
        <v>129761</v>
      </c>
      <c r="I34918">
        <v>0</v>
      </c>
      <c r="J34918">
        <v>0</v>
      </c>
      <c r="K34918">
        <v>25613</v>
      </c>
      <c r="L34918">
        <v>5037</v>
      </c>
      <c r="M34918">
        <v>8705</v>
      </c>
      <c r="N34918">
        <v>104148</v>
      </c>
      <c r="O34918">
        <v>14.7225</v>
      </c>
      <c r="P34918">
        <v>29.445</v>
      </c>
      <c r="Q34918">
        <v>33984.692000000003</v>
      </c>
      <c r="R34918">
        <v>-62841</v>
      </c>
      <c r="S34918">
        <v>-58818</v>
      </c>
      <c r="T34918">
        <v>858</v>
      </c>
      <c r="U34918">
        <v>12</v>
      </c>
      <c r="X34918">
        <v>540</v>
      </c>
      <c r="Y34918">
        <v>-1.094346998</v>
      </c>
      <c r="Z34918">
        <v>1.532278121</v>
      </c>
      <c r="AA34918">
        <v>-1.0406746120000001</v>
      </c>
      <c r="AB34918">
        <v>107190</v>
      </c>
      <c r="AC34918">
        <v>540</v>
      </c>
      <c r="AD34918">
        <v>-13.823943659999999</v>
      </c>
      <c r="AE34918">
        <v>9.6082426539999997</v>
      </c>
      <c r="AF34918">
        <v>1000679.2560000001</v>
      </c>
      <c r="AG34918" t="s">
        <v>4774</v>
      </c>
      <c r="AH34918" t="s">
        <v>5257</v>
      </c>
      <c r="AI34918" t="s">
        <v>5278</v>
      </c>
      <c r="AJ34918">
        <v>1020</v>
      </c>
      <c r="AK34918">
        <v>0</v>
      </c>
      <c r="AL34918">
        <v>64719</v>
      </c>
      <c r="AM34918">
        <v>0</v>
      </c>
      <c r="AN34918">
        <v>1020</v>
      </c>
      <c r="AO34918">
        <v>-63699</v>
      </c>
      <c r="AP34918">
        <v>127805</v>
      </c>
      <c r="AQ34918">
        <v>1713</v>
      </c>
      <c r="AR34918">
        <v>20615</v>
      </c>
      <c r="AS34918">
        <v>2934</v>
      </c>
    </row>
    <row r="34919" spans="1:45">
      <c r="A34919" t="s">
        <v>4490</v>
      </c>
      <c r="B34919">
        <v>2011</v>
      </c>
      <c r="C34919">
        <v>1058</v>
      </c>
      <c r="D34919">
        <v>504</v>
      </c>
      <c r="E34919">
        <v>-973</v>
      </c>
      <c r="F34919">
        <v>-91185</v>
      </c>
      <c r="G34919">
        <v>-84064</v>
      </c>
      <c r="H34919">
        <v>172205</v>
      </c>
      <c r="I34919">
        <v>0</v>
      </c>
      <c r="J34919">
        <v>0</v>
      </c>
      <c r="K34919">
        <v>17933</v>
      </c>
      <c r="L34919">
        <v>5703</v>
      </c>
      <c r="M34919">
        <v>2470</v>
      </c>
      <c r="N34919">
        <v>154272</v>
      </c>
      <c r="O34919">
        <v>82.37</v>
      </c>
      <c r="P34919">
        <v>82.37</v>
      </c>
      <c r="Q34919">
        <v>75403.042000000001</v>
      </c>
      <c r="R34919">
        <v>-91006</v>
      </c>
      <c r="S34919">
        <v>-84932</v>
      </c>
      <c r="T34919">
        <v>598</v>
      </c>
      <c r="U34919">
        <v>12</v>
      </c>
      <c r="X34919">
        <v>868</v>
      </c>
      <c r="Y34919">
        <v>-1.2601387669999999</v>
      </c>
      <c r="Z34919">
        <v>2.045965201</v>
      </c>
      <c r="AA34919">
        <v>-1.2576650620000001</v>
      </c>
      <c r="AB34919">
        <v>153682</v>
      </c>
      <c r="AC34919">
        <v>868</v>
      </c>
      <c r="AD34919">
        <v>-65.896000000000001</v>
      </c>
      <c r="AE34919">
        <v>40.259726780000001</v>
      </c>
      <c r="AF34919">
        <v>6210948.5700000003</v>
      </c>
      <c r="AG34919" t="s">
        <v>4774</v>
      </c>
      <c r="AH34919" t="s">
        <v>5257</v>
      </c>
      <c r="AI34919" t="s">
        <v>5278</v>
      </c>
      <c r="AJ34919">
        <v>897</v>
      </c>
      <c r="AK34919">
        <v>0</v>
      </c>
      <c r="AL34919">
        <v>92501</v>
      </c>
      <c r="AM34919">
        <v>0</v>
      </c>
      <c r="AN34919">
        <v>897</v>
      </c>
      <c r="AO34919">
        <v>-91604</v>
      </c>
      <c r="AP34919">
        <v>169983</v>
      </c>
      <c r="AQ34919">
        <v>1983</v>
      </c>
      <c r="AR34919">
        <v>16301</v>
      </c>
      <c r="AS34919">
        <v>116</v>
      </c>
    </row>
    <row r="34920" spans="1:45">
      <c r="A34920" t="s">
        <v>4491</v>
      </c>
      <c r="B34920">
        <v>2012</v>
      </c>
      <c r="C34920">
        <v>8247</v>
      </c>
      <c r="D34920">
        <v>0</v>
      </c>
      <c r="E34920">
        <v>-13651</v>
      </c>
      <c r="F34920">
        <v>7496</v>
      </c>
      <c r="G34920">
        <v>141449</v>
      </c>
      <c r="H34920">
        <v>1727153</v>
      </c>
      <c r="I34920">
        <v>211690</v>
      </c>
      <c r="J34920">
        <v>127646</v>
      </c>
      <c r="K34920">
        <v>834960</v>
      </c>
      <c r="L34920">
        <v>75040</v>
      </c>
      <c r="M34920">
        <v>1240</v>
      </c>
      <c r="N34920">
        <v>892193</v>
      </c>
      <c r="O34920">
        <v>48.21</v>
      </c>
      <c r="P34920">
        <v>48.21</v>
      </c>
      <c r="Q34920">
        <v>42838.63</v>
      </c>
      <c r="R34920">
        <v>127705</v>
      </c>
      <c r="S34920">
        <v>-87573</v>
      </c>
      <c r="T34920">
        <v>125511</v>
      </c>
      <c r="U34920">
        <v>12</v>
      </c>
      <c r="X34920">
        <v>229022</v>
      </c>
      <c r="Y34920">
        <v>0.177042748</v>
      </c>
      <c r="Z34920">
        <v>20.728370630000001</v>
      </c>
      <c r="AA34920">
        <v>3.0161745170000001</v>
      </c>
      <c r="AB34920">
        <v>327110</v>
      </c>
      <c r="AC34920">
        <v>229022</v>
      </c>
      <c r="AD34920">
        <v>283.58823530000001</v>
      </c>
      <c r="AE34920">
        <v>2.325797857</v>
      </c>
      <c r="AF34920">
        <v>2065250.352</v>
      </c>
      <c r="AG34920" t="s">
        <v>4774</v>
      </c>
      <c r="AH34920" t="s">
        <v>5257</v>
      </c>
      <c r="AI34920" t="s">
        <v>5277</v>
      </c>
      <c r="AJ34920">
        <v>863627</v>
      </c>
      <c r="AK34920">
        <v>635981</v>
      </c>
      <c r="AL34920">
        <v>225452</v>
      </c>
      <c r="AM34920">
        <v>0</v>
      </c>
      <c r="AN34920">
        <v>227646</v>
      </c>
      <c r="AO34920">
        <v>2194</v>
      </c>
      <c r="AP34920">
        <v>563152</v>
      </c>
      <c r="AQ34920">
        <v>880704</v>
      </c>
      <c r="AR34920">
        <v>236042</v>
      </c>
      <c r="AS34920">
        <v>548565</v>
      </c>
    </row>
    <row r="34921" spans="1:45">
      <c r="A34921" t="s">
        <v>4491</v>
      </c>
      <c r="B34921">
        <v>2013</v>
      </c>
      <c r="C34921">
        <v>43820</v>
      </c>
      <c r="D34921">
        <v>-26501</v>
      </c>
      <c r="E34921">
        <v>-50054</v>
      </c>
      <c r="F34921">
        <v>-41172</v>
      </c>
      <c r="G34921">
        <v>91798</v>
      </c>
      <c r="H34921">
        <v>1794072</v>
      </c>
      <c r="I34921">
        <v>266970</v>
      </c>
      <c r="J34921">
        <v>106281</v>
      </c>
      <c r="K34921">
        <v>886237</v>
      </c>
      <c r="L34921">
        <v>83009</v>
      </c>
      <c r="M34921">
        <v>2230</v>
      </c>
      <c r="N34921">
        <v>907835</v>
      </c>
      <c r="O34921">
        <v>48.44</v>
      </c>
      <c r="P34921">
        <v>48.44</v>
      </c>
      <c r="Q34921">
        <v>44549.273999999998</v>
      </c>
      <c r="R34921">
        <v>136809</v>
      </c>
      <c r="S34921">
        <v>-109767</v>
      </c>
      <c r="T34921">
        <v>157171</v>
      </c>
      <c r="U34921">
        <v>12</v>
      </c>
      <c r="X34921">
        <v>201565</v>
      </c>
      <c r="Y34921">
        <v>-0.94287006299999998</v>
      </c>
      <c r="Z34921">
        <v>20.269713039999999</v>
      </c>
      <c r="AA34921">
        <v>3.133029982</v>
      </c>
      <c r="AB34921">
        <v>297725</v>
      </c>
      <c r="AC34921">
        <v>201565</v>
      </c>
      <c r="AD34921">
        <v>-51.531914890000003</v>
      </c>
      <c r="AE34921">
        <v>2.389772362</v>
      </c>
      <c r="AF34921">
        <v>2157966.8330000001</v>
      </c>
      <c r="AG34921" t="s">
        <v>4774</v>
      </c>
      <c r="AH34921" t="s">
        <v>5257</v>
      </c>
      <c r="AI34921" t="s">
        <v>5277</v>
      </c>
      <c r="AJ34921">
        <v>1119690</v>
      </c>
      <c r="AK34921">
        <v>848161</v>
      </c>
      <c r="AL34921">
        <v>291891</v>
      </c>
      <c r="AM34921">
        <v>0</v>
      </c>
      <c r="AN34921">
        <v>271529</v>
      </c>
      <c r="AO34921">
        <v>-20362</v>
      </c>
      <c r="AP34921">
        <v>544873</v>
      </c>
      <c r="AQ34921">
        <v>913781</v>
      </c>
      <c r="AR34921">
        <v>247148</v>
      </c>
      <c r="AS34921">
        <v>586449</v>
      </c>
    </row>
    <row r="34922" spans="1:45">
      <c r="A34922" t="s">
        <v>4491</v>
      </c>
      <c r="B34922">
        <v>2014</v>
      </c>
      <c r="C34922">
        <v>37903</v>
      </c>
      <c r="D34922">
        <v>0</v>
      </c>
      <c r="E34922">
        <v>-25947</v>
      </c>
      <c r="F34922">
        <v>-9446</v>
      </c>
      <c r="G34922">
        <v>205140</v>
      </c>
      <c r="H34922">
        <v>1960115</v>
      </c>
      <c r="I34922">
        <v>271891</v>
      </c>
      <c r="J34922">
        <v>119601</v>
      </c>
      <c r="K34922">
        <v>1013480</v>
      </c>
      <c r="L34922">
        <v>98852</v>
      </c>
      <c r="M34922">
        <v>1856</v>
      </c>
      <c r="N34922">
        <v>946635</v>
      </c>
      <c r="O34922">
        <v>69.040000000000006</v>
      </c>
      <c r="P34922">
        <v>69.040000000000006</v>
      </c>
      <c r="Q34922">
        <v>46090.012999999999</v>
      </c>
      <c r="R34922">
        <v>188363</v>
      </c>
      <c r="S34922">
        <v>-149346</v>
      </c>
      <c r="T34922">
        <v>185064</v>
      </c>
      <c r="U34922">
        <v>12</v>
      </c>
      <c r="X34922">
        <v>354486</v>
      </c>
      <c r="Y34922">
        <v>-0.207993659</v>
      </c>
      <c r="Z34922">
        <v>20.416830869999998</v>
      </c>
      <c r="AA34922">
        <v>4.1476084760000003</v>
      </c>
      <c r="AB34922">
        <v>256795</v>
      </c>
      <c r="AC34922">
        <v>352086</v>
      </c>
      <c r="AD34922">
        <v>-531.07692310000004</v>
      </c>
      <c r="AE34922">
        <v>3.3748117999999998</v>
      </c>
      <c r="AF34922">
        <v>3182054.4980000001</v>
      </c>
      <c r="AG34922" t="s">
        <v>4774</v>
      </c>
      <c r="AH34922" t="s">
        <v>5257</v>
      </c>
      <c r="AI34922" t="s">
        <v>5277</v>
      </c>
      <c r="AJ34922">
        <v>1351462</v>
      </c>
      <c r="AK34922">
        <v>991280</v>
      </c>
      <c r="AL34922">
        <v>356883</v>
      </c>
      <c r="AM34922">
        <v>0</v>
      </c>
      <c r="AN34922">
        <v>360182</v>
      </c>
      <c r="AO34922">
        <v>3299</v>
      </c>
      <c r="AP34922">
        <v>531621</v>
      </c>
      <c r="AQ34922">
        <v>1052502</v>
      </c>
      <c r="AR34922">
        <v>274826</v>
      </c>
      <c r="AS34922">
        <v>689761</v>
      </c>
    </row>
    <row r="34923" spans="1:45">
      <c r="A34923" t="s">
        <v>4491</v>
      </c>
      <c r="B34923">
        <v>2015</v>
      </c>
      <c r="C34923">
        <v>29426</v>
      </c>
      <c r="D34923">
        <v>0</v>
      </c>
      <c r="E34923">
        <v>13827</v>
      </c>
      <c r="F34923">
        <v>40363</v>
      </c>
      <c r="G34923">
        <v>349516</v>
      </c>
      <c r="H34923">
        <v>2158378</v>
      </c>
      <c r="I34923">
        <v>266339</v>
      </c>
      <c r="J34923">
        <v>128367</v>
      </c>
      <c r="K34923">
        <v>1114645</v>
      </c>
      <c r="L34923">
        <v>76931</v>
      </c>
      <c r="M34923">
        <v>0</v>
      </c>
      <c r="N34923">
        <v>1043733</v>
      </c>
      <c r="O34923">
        <v>59.61</v>
      </c>
      <c r="P34923">
        <v>59.61</v>
      </c>
      <c r="Q34923">
        <v>47638.563000000002</v>
      </c>
      <c r="R34923">
        <v>304577</v>
      </c>
      <c r="S34923">
        <v>-127038</v>
      </c>
      <c r="T34923">
        <v>221433</v>
      </c>
      <c r="U34923">
        <v>12</v>
      </c>
      <c r="X34923">
        <v>476554</v>
      </c>
      <c r="Y34923">
        <v>0.86266158900000001</v>
      </c>
      <c r="Z34923">
        <v>21.801287330000001</v>
      </c>
      <c r="AA34923">
        <v>6.5095973770000004</v>
      </c>
      <c r="AB34923">
        <v>280489</v>
      </c>
      <c r="AC34923">
        <v>419178</v>
      </c>
      <c r="AD34923">
        <v>87.66176471</v>
      </c>
      <c r="AE34923">
        <v>2.7450642699999999</v>
      </c>
      <c r="AF34923">
        <v>2839734.74</v>
      </c>
      <c r="AG34923" t="s">
        <v>4774</v>
      </c>
      <c r="AH34923" t="s">
        <v>5257</v>
      </c>
      <c r="AI34923" t="s">
        <v>5277</v>
      </c>
      <c r="AJ34923">
        <v>1382535</v>
      </c>
      <c r="AK34923">
        <v>963914</v>
      </c>
      <c r="AL34923">
        <v>335477</v>
      </c>
      <c r="AM34923">
        <v>0</v>
      </c>
      <c r="AN34923">
        <v>418621</v>
      </c>
      <c r="AO34923">
        <v>83144</v>
      </c>
      <c r="AP34923">
        <v>548746</v>
      </c>
      <c r="AQ34923">
        <v>1180243</v>
      </c>
      <c r="AR34923">
        <v>268257</v>
      </c>
      <c r="AS34923">
        <v>806393</v>
      </c>
    </row>
    <row r="34924" spans="1:45">
      <c r="A34924" t="s">
        <v>4491</v>
      </c>
      <c r="B34924">
        <v>2016</v>
      </c>
      <c r="C34924">
        <v>23522</v>
      </c>
      <c r="D34924">
        <v>0</v>
      </c>
      <c r="E34924">
        <v>-4173</v>
      </c>
      <c r="F34924">
        <v>21741</v>
      </c>
      <c r="G34924">
        <v>296937</v>
      </c>
      <c r="H34924">
        <v>2405846</v>
      </c>
      <c r="I34924">
        <v>286724</v>
      </c>
      <c r="J34924">
        <v>145161</v>
      </c>
      <c r="K34924">
        <v>1271422</v>
      </c>
      <c r="L34924">
        <v>95645</v>
      </c>
      <c r="M34924">
        <v>0</v>
      </c>
      <c r="N34924">
        <v>1134424</v>
      </c>
      <c r="O34924">
        <v>73.48</v>
      </c>
      <c r="P34924">
        <v>73.48</v>
      </c>
      <c r="Q34924">
        <v>48871.214999999997</v>
      </c>
      <c r="R34924">
        <v>283195</v>
      </c>
      <c r="S34924">
        <v>-158090</v>
      </c>
      <c r="T34924">
        <v>242076</v>
      </c>
      <c r="U34924">
        <v>12</v>
      </c>
      <c r="X34924">
        <v>455027</v>
      </c>
      <c r="Y34924">
        <v>0.45151238399999999</v>
      </c>
      <c r="Z34924">
        <v>23.10364087</v>
      </c>
      <c r="AA34924">
        <v>5.8813324890000001</v>
      </c>
      <c r="AB34924">
        <v>243345</v>
      </c>
      <c r="AC34924">
        <v>450625</v>
      </c>
      <c r="AD34924">
        <v>167</v>
      </c>
      <c r="AE34924">
        <v>3.1804511</v>
      </c>
      <c r="AF34924">
        <v>3591056.878</v>
      </c>
      <c r="AG34924" t="s">
        <v>4774</v>
      </c>
      <c r="AH34924" t="s">
        <v>5257</v>
      </c>
      <c r="AI34924" t="s">
        <v>5277</v>
      </c>
      <c r="AJ34924">
        <v>1417431</v>
      </c>
      <c r="AK34924">
        <v>984345</v>
      </c>
      <c r="AL34924">
        <v>391967</v>
      </c>
      <c r="AM34924">
        <v>0</v>
      </c>
      <c r="AN34924">
        <v>433086</v>
      </c>
      <c r="AO34924">
        <v>41119</v>
      </c>
      <c r="AP34924">
        <v>523334</v>
      </c>
      <c r="AQ34924">
        <v>1385107</v>
      </c>
      <c r="AR34924">
        <v>279989</v>
      </c>
      <c r="AS34924">
        <v>954062</v>
      </c>
    </row>
    <row r="34925" spans="1:45">
      <c r="A34925" t="s">
        <v>4491</v>
      </c>
      <c r="B34925">
        <v>2017</v>
      </c>
      <c r="C34925">
        <v>11075</v>
      </c>
      <c r="D34925">
        <v>0</v>
      </c>
      <c r="E34925">
        <v>3617</v>
      </c>
      <c r="F34925">
        <v>23767</v>
      </c>
      <c r="G34925">
        <v>411298</v>
      </c>
      <c r="H34925">
        <v>2954653</v>
      </c>
      <c r="I34925">
        <v>263721</v>
      </c>
      <c r="J34925">
        <v>163201</v>
      </c>
      <c r="K34925">
        <v>1216722</v>
      </c>
      <c r="L34925">
        <v>100270</v>
      </c>
      <c r="M34925">
        <v>0</v>
      </c>
      <c r="N34925">
        <v>1737931</v>
      </c>
      <c r="O34925">
        <v>63.82</v>
      </c>
      <c r="P34925">
        <v>63.82</v>
      </c>
      <c r="Q34925">
        <v>57589.03</v>
      </c>
      <c r="R34925">
        <v>282381</v>
      </c>
      <c r="S34925">
        <v>-331266</v>
      </c>
      <c r="T34925">
        <v>245922</v>
      </c>
      <c r="U34925">
        <v>12</v>
      </c>
      <c r="X34925">
        <v>742564</v>
      </c>
      <c r="Y34925">
        <v>0.46903187600000001</v>
      </c>
      <c r="Z34925">
        <v>30.120632350000001</v>
      </c>
      <c r="AA34925">
        <v>5.5726717780000001</v>
      </c>
      <c r="AB34925">
        <v>289339</v>
      </c>
      <c r="AC34925">
        <v>585658</v>
      </c>
      <c r="AD34925">
        <v>141.8222222</v>
      </c>
      <c r="AE34925">
        <v>2.1188134189999999</v>
      </c>
      <c r="AF34925">
        <v>3675331.895</v>
      </c>
      <c r="AG34925" t="s">
        <v>4774</v>
      </c>
      <c r="AH34925" t="s">
        <v>5257</v>
      </c>
      <c r="AI34925" t="s">
        <v>5277</v>
      </c>
      <c r="AJ34925">
        <v>1559337</v>
      </c>
      <c r="AK34925">
        <v>1048975</v>
      </c>
      <c r="AL34925">
        <v>473903</v>
      </c>
      <c r="AM34925">
        <v>0</v>
      </c>
      <c r="AN34925">
        <v>510362</v>
      </c>
      <c r="AO34925">
        <v>36459</v>
      </c>
      <c r="AP34925">
        <v>614856</v>
      </c>
      <c r="AQ34925">
        <v>1648878</v>
      </c>
      <c r="AR34925">
        <v>325517</v>
      </c>
      <c r="AS34925">
        <v>848483</v>
      </c>
    </row>
    <row r="34926" spans="1:45">
      <c r="A34926" t="s">
        <v>4491</v>
      </c>
      <c r="B34926">
        <v>2018</v>
      </c>
      <c r="C34926">
        <v>3066</v>
      </c>
      <c r="D34926">
        <v>-10217</v>
      </c>
      <c r="E34926">
        <v>-35217</v>
      </c>
      <c r="F34926">
        <v>-67305</v>
      </c>
      <c r="G34926">
        <v>358633</v>
      </c>
      <c r="H34926">
        <v>3414109</v>
      </c>
      <c r="I34926">
        <v>267665</v>
      </c>
      <c r="J34926">
        <v>196307</v>
      </c>
      <c r="K34926">
        <v>1566102</v>
      </c>
      <c r="L34926">
        <v>157481</v>
      </c>
      <c r="M34926">
        <v>45300</v>
      </c>
      <c r="N34926">
        <v>1848007</v>
      </c>
      <c r="O34926">
        <v>65.72</v>
      </c>
      <c r="P34926">
        <v>65.72</v>
      </c>
      <c r="Q34926">
        <v>58885.591999999997</v>
      </c>
      <c r="R34926">
        <v>163465</v>
      </c>
      <c r="S34926">
        <v>-225854</v>
      </c>
      <c r="T34926">
        <v>255652</v>
      </c>
      <c r="U34926">
        <v>12</v>
      </c>
      <c r="X34926">
        <v>584487</v>
      </c>
      <c r="Y34926">
        <v>-1.1585283019999999</v>
      </c>
      <c r="Z34926">
        <v>31.198905159999999</v>
      </c>
      <c r="AA34926">
        <v>2.813740863</v>
      </c>
      <c r="AB34926">
        <v>146096</v>
      </c>
      <c r="AC34926">
        <v>584487</v>
      </c>
      <c r="AD34926">
        <v>-57.147826090000002</v>
      </c>
      <c r="AE34926">
        <v>2.1064841749999998</v>
      </c>
      <c r="AF34926">
        <v>3869961.1060000001</v>
      </c>
      <c r="AG34926" t="s">
        <v>4774</v>
      </c>
      <c r="AH34926" t="s">
        <v>5257</v>
      </c>
      <c r="AI34926" t="s">
        <v>5277</v>
      </c>
      <c r="AJ34926">
        <v>1594625</v>
      </c>
      <c r="AK34926">
        <v>1120814</v>
      </c>
      <c r="AL34926">
        <v>565998</v>
      </c>
      <c r="AM34926">
        <v>0</v>
      </c>
      <c r="AN34926">
        <v>473811</v>
      </c>
      <c r="AO34926">
        <v>-92187</v>
      </c>
      <c r="AP34926">
        <v>612553</v>
      </c>
      <c r="AQ34926">
        <v>1962475</v>
      </c>
      <c r="AR34926">
        <v>466457</v>
      </c>
      <c r="AS34926">
        <v>978405</v>
      </c>
    </row>
    <row r="34927" spans="1:45">
      <c r="A34927" t="s">
        <v>4491</v>
      </c>
      <c r="B34927">
        <v>2019</v>
      </c>
      <c r="C34927">
        <v>49861</v>
      </c>
      <c r="D34927">
        <v>0</v>
      </c>
      <c r="E34927">
        <v>-41014</v>
      </c>
      <c r="F34927">
        <v>-67623</v>
      </c>
      <c r="G34927">
        <v>327551</v>
      </c>
      <c r="H34927">
        <v>3915287</v>
      </c>
      <c r="I34927">
        <v>300307</v>
      </c>
      <c r="J34927">
        <v>234518</v>
      </c>
      <c r="K34927">
        <v>1999209</v>
      </c>
      <c r="L34927">
        <v>157275</v>
      </c>
      <c r="M34927">
        <v>19937</v>
      </c>
      <c r="N34927">
        <v>1916078</v>
      </c>
      <c r="O34927">
        <v>77.5</v>
      </c>
      <c r="P34927">
        <v>77.5</v>
      </c>
      <c r="Q34927">
        <v>60481.262999999999</v>
      </c>
      <c r="R34927">
        <v>257993</v>
      </c>
      <c r="S34927">
        <v>-347574</v>
      </c>
      <c r="T34927">
        <v>318613</v>
      </c>
      <c r="U34927">
        <v>12</v>
      </c>
      <c r="X34927">
        <v>675125</v>
      </c>
      <c r="Y34927">
        <v>-1.13585377</v>
      </c>
      <c r="Z34927">
        <v>31.542793679999999</v>
      </c>
      <c r="AA34927">
        <v>4.333471179</v>
      </c>
      <c r="AB34927">
        <v>401692</v>
      </c>
      <c r="AC34927">
        <v>672786</v>
      </c>
      <c r="AD34927">
        <v>-68.584070800000006</v>
      </c>
      <c r="AE34927">
        <v>2.4569795810000001</v>
      </c>
      <c r="AF34927">
        <v>4687297.8830000004</v>
      </c>
      <c r="AG34927" t="s">
        <v>4774</v>
      </c>
      <c r="AH34927" t="s">
        <v>5257</v>
      </c>
      <c r="AI34927" t="s">
        <v>5277</v>
      </c>
      <c r="AJ34927">
        <v>2068258</v>
      </c>
      <c r="AK34927">
        <v>1537721</v>
      </c>
      <c r="AL34927">
        <v>591157</v>
      </c>
      <c r="AM34927">
        <v>0</v>
      </c>
      <c r="AN34927">
        <v>530537</v>
      </c>
      <c r="AO34927">
        <v>-60620</v>
      </c>
      <c r="AP34927">
        <v>887172</v>
      </c>
      <c r="AQ34927">
        <v>2125290</v>
      </c>
      <c r="AR34927">
        <v>485480</v>
      </c>
      <c r="AS34927">
        <v>1392903</v>
      </c>
    </row>
    <row r="34928" spans="1:45">
      <c r="A34928" t="s">
        <v>4491</v>
      </c>
      <c r="B34928">
        <v>2020</v>
      </c>
      <c r="C34928">
        <v>36993</v>
      </c>
      <c r="D34928">
        <v>0</v>
      </c>
      <c r="E34928">
        <v>-7915</v>
      </c>
      <c r="F34928">
        <v>-212</v>
      </c>
      <c r="G34928">
        <v>436936</v>
      </c>
      <c r="H34928">
        <v>4883868</v>
      </c>
      <c r="I34928">
        <v>330698</v>
      </c>
      <c r="J34928">
        <v>294416</v>
      </c>
      <c r="K34928">
        <v>2833726</v>
      </c>
      <c r="L34928">
        <v>183601</v>
      </c>
      <c r="M34928">
        <v>29788</v>
      </c>
      <c r="N34928">
        <v>2050142</v>
      </c>
      <c r="O34928">
        <v>35.92</v>
      </c>
      <c r="P34928">
        <v>35.92</v>
      </c>
      <c r="Q34928">
        <v>62129.258000000002</v>
      </c>
      <c r="R34928">
        <v>380599</v>
      </c>
      <c r="S34928">
        <v>-324142</v>
      </c>
      <c r="T34928">
        <v>342178</v>
      </c>
      <c r="U34928">
        <v>12</v>
      </c>
      <c r="X34928">
        <v>761078</v>
      </c>
      <c r="Y34928">
        <v>-3.462279E-3</v>
      </c>
      <c r="Z34928">
        <v>32.638197609999999</v>
      </c>
      <c r="AA34928">
        <v>6.2157539289999999</v>
      </c>
      <c r="AB34928">
        <v>441125</v>
      </c>
      <c r="AC34928">
        <v>761078</v>
      </c>
      <c r="AE34928">
        <v>1.1005509689999999</v>
      </c>
      <c r="AF34928">
        <v>2231682.9470000002</v>
      </c>
      <c r="AG34928" t="s">
        <v>4774</v>
      </c>
      <c r="AH34928" t="s">
        <v>5257</v>
      </c>
      <c r="AI34928" t="s">
        <v>5277</v>
      </c>
      <c r="AJ34928">
        <v>2309238</v>
      </c>
      <c r="AK34928">
        <v>1609687</v>
      </c>
      <c r="AL34928">
        <v>661130</v>
      </c>
      <c r="AM34928">
        <v>0</v>
      </c>
      <c r="AN34928">
        <v>699551</v>
      </c>
      <c r="AO34928">
        <v>38421</v>
      </c>
      <c r="AP34928">
        <v>1045704</v>
      </c>
      <c r="AQ34928">
        <v>2586735</v>
      </c>
      <c r="AR34928">
        <v>604579</v>
      </c>
      <c r="AS34928">
        <v>2108213</v>
      </c>
    </row>
    <row r="34929" spans="1:45">
      <c r="A34929" t="s">
        <v>4492</v>
      </c>
      <c r="B34929">
        <v>2011</v>
      </c>
      <c r="C34929">
        <v>-18.103000000000002</v>
      </c>
      <c r="D34929">
        <v>637.60400000000004</v>
      </c>
      <c r="E34929">
        <v>0</v>
      </c>
      <c r="F34929">
        <v>703.29499999999996</v>
      </c>
      <c r="G34929">
        <v>1442.798</v>
      </c>
      <c r="H34929">
        <v>10658.189</v>
      </c>
      <c r="I34929">
        <v>2435.4960000000001</v>
      </c>
      <c r="J34929">
        <v>0</v>
      </c>
      <c r="K34929">
        <v>2180.8270000000002</v>
      </c>
      <c r="L34929">
        <v>843.27499999999998</v>
      </c>
      <c r="M34929">
        <v>0</v>
      </c>
      <c r="N34929">
        <v>8477.3619999999992</v>
      </c>
      <c r="Q34929">
        <v>29370.687000000002</v>
      </c>
      <c r="R34929">
        <v>526.49599999999998</v>
      </c>
      <c r="S34929">
        <v>1024.2760000000001</v>
      </c>
      <c r="T34929">
        <v>478.90800000000002</v>
      </c>
      <c r="U34929">
        <v>12</v>
      </c>
      <c r="X34929">
        <v>418.52199999999999</v>
      </c>
      <c r="Y34929">
        <v>2.3974141000000001E-2</v>
      </c>
      <c r="Z34929">
        <v>0.288633323</v>
      </c>
      <c r="AA34929">
        <v>1.7947360999999998E-2</v>
      </c>
      <c r="AB34929">
        <v>6353.0540000000001</v>
      </c>
      <c r="AC34929">
        <v>418.52199999999999</v>
      </c>
      <c r="AG34929" t="s">
        <v>4774</v>
      </c>
      <c r="AH34929" t="s">
        <v>5257</v>
      </c>
      <c r="AI34929" t="s">
        <v>5278</v>
      </c>
      <c r="AJ34929">
        <v>14281.6025390625</v>
      </c>
      <c r="AK34929">
        <v>8007.46484375</v>
      </c>
      <c r="AL34929">
        <v>6226.5498046875</v>
      </c>
      <c r="AM34929">
        <v>0</v>
      </c>
      <c r="AN34929">
        <v>6274.1376953125</v>
      </c>
      <c r="AO34929">
        <v>47.588001251220703</v>
      </c>
      <c r="AP34929">
        <v>8533.880859375</v>
      </c>
      <c r="AQ34929">
        <v>514.22998046875</v>
      </c>
      <c r="AR34929">
        <v>2180.826904296875</v>
      </c>
      <c r="AS34929">
        <v>0</v>
      </c>
    </row>
    <row r="34930" spans="1:45">
      <c r="A34930" t="s">
        <v>4492</v>
      </c>
      <c r="B34930">
        <v>2012</v>
      </c>
      <c r="C34930">
        <v>-3.403</v>
      </c>
      <c r="D34930">
        <v>-288.988</v>
      </c>
      <c r="E34930">
        <v>0</v>
      </c>
      <c r="F34930">
        <v>-1528.652</v>
      </c>
      <c r="G34930">
        <v>43.183</v>
      </c>
      <c r="H34930">
        <v>12599.445</v>
      </c>
      <c r="I34930">
        <v>1762.5070000000001</v>
      </c>
      <c r="J34930">
        <v>0</v>
      </c>
      <c r="K34930">
        <v>1752.155</v>
      </c>
      <c r="L34930">
        <v>856.702</v>
      </c>
      <c r="M34930">
        <v>0</v>
      </c>
      <c r="N34930">
        <v>10847.29</v>
      </c>
      <c r="Q34930">
        <v>29747.761999999999</v>
      </c>
      <c r="R34930">
        <v>-822.33399999999995</v>
      </c>
      <c r="S34930">
        <v>-150.387</v>
      </c>
      <c r="T34930">
        <v>420.733</v>
      </c>
      <c r="U34930">
        <v>12</v>
      </c>
      <c r="X34930">
        <v>193.57</v>
      </c>
      <c r="Y34930">
        <v>-5.1601581000000001E-2</v>
      </c>
      <c r="Z34930">
        <v>0.36464201899999998</v>
      </c>
      <c r="AA34930">
        <v>-2.7758924000000001E-2</v>
      </c>
      <c r="AB34930">
        <v>8971.857</v>
      </c>
      <c r="AC34930">
        <v>193.57</v>
      </c>
      <c r="AG34930" t="s">
        <v>4774</v>
      </c>
      <c r="AH34930" t="s">
        <v>5257</v>
      </c>
      <c r="AI34930" t="s">
        <v>5278</v>
      </c>
      <c r="AJ34930">
        <v>12963.1640625</v>
      </c>
      <c r="AK34930">
        <v>7711.708984375</v>
      </c>
      <c r="AL34930">
        <v>6494.52197265625</v>
      </c>
      <c r="AM34930">
        <v>0</v>
      </c>
      <c r="AN34930">
        <v>5251.455078125</v>
      </c>
      <c r="AO34930">
        <v>-1243.0670166015625</v>
      </c>
      <c r="AP34930">
        <v>10724.01171875</v>
      </c>
      <c r="AQ34930">
        <v>399.56900024414063</v>
      </c>
      <c r="AR34930">
        <v>1752.155029296875</v>
      </c>
      <c r="AS34930">
        <v>0</v>
      </c>
    </row>
    <row r="34931" spans="1:45">
      <c r="A34931" t="s">
        <v>4492</v>
      </c>
      <c r="B34931">
        <v>2013</v>
      </c>
      <c r="C34931">
        <v>-6.41</v>
      </c>
      <c r="D34931">
        <v>12.78</v>
      </c>
      <c r="E34931">
        <v>0</v>
      </c>
      <c r="F34931">
        <v>-2744.5410000000002</v>
      </c>
      <c r="G34931">
        <v>-1125.8630000000001</v>
      </c>
      <c r="H34931">
        <v>11009.519</v>
      </c>
      <c r="I34931">
        <v>1725.07</v>
      </c>
      <c r="J34931">
        <v>0</v>
      </c>
      <c r="K34931">
        <v>2722.0430000000001</v>
      </c>
      <c r="L34931">
        <v>846.07100000000003</v>
      </c>
      <c r="M34931">
        <v>0</v>
      </c>
      <c r="N34931">
        <v>8287.4760000000006</v>
      </c>
      <c r="Q34931">
        <v>2979.9520000000002</v>
      </c>
      <c r="R34931">
        <v>-2397.2040000000002</v>
      </c>
      <c r="S34931">
        <v>-1193.1769999999999</v>
      </c>
      <c r="T34931">
        <v>366.52699999999999</v>
      </c>
      <c r="U34931">
        <v>12</v>
      </c>
      <c r="X34931">
        <v>67.313999999999993</v>
      </c>
      <c r="Y34931">
        <v>-0.10875652399999999</v>
      </c>
      <c r="Z34931">
        <v>2.7810749970000002</v>
      </c>
      <c r="AA34931">
        <v>-9.4992778E-2</v>
      </c>
      <c r="AB34931">
        <v>6731.3559999999998</v>
      </c>
      <c r="AC34931">
        <v>67.313999999999993</v>
      </c>
      <c r="AG34931" t="s">
        <v>4774</v>
      </c>
      <c r="AH34931" t="s">
        <v>5257</v>
      </c>
      <c r="AI34931" t="s">
        <v>5278</v>
      </c>
      <c r="AJ34931">
        <v>11174.05078125</v>
      </c>
      <c r="AK34931">
        <v>6755.14697265625</v>
      </c>
      <c r="AL34931">
        <v>7182.634765625</v>
      </c>
      <c r="AM34931">
        <v>0</v>
      </c>
      <c r="AN34931">
        <v>4418.90380859375</v>
      </c>
      <c r="AO34931">
        <v>-2763.73095703125</v>
      </c>
      <c r="AP34931">
        <v>9453.3994140625</v>
      </c>
      <c r="AQ34931">
        <v>221.69999694824219</v>
      </c>
      <c r="AR34931">
        <v>2722.04296875</v>
      </c>
      <c r="AS34931">
        <v>0</v>
      </c>
    </row>
    <row r="34932" spans="1:45">
      <c r="A34932" t="s">
        <v>4492</v>
      </c>
      <c r="B34932">
        <v>2014</v>
      </c>
      <c r="C34932">
        <v>-4.2370000000000001</v>
      </c>
      <c r="D34932">
        <v>-3.097</v>
      </c>
      <c r="E34932">
        <v>0</v>
      </c>
      <c r="F34932">
        <v>-3422.4229999999998</v>
      </c>
      <c r="G34932">
        <v>-2857.259</v>
      </c>
      <c r="H34932">
        <v>7824.2340000000004</v>
      </c>
      <c r="I34932">
        <v>1814.143</v>
      </c>
      <c r="J34932">
        <v>0</v>
      </c>
      <c r="K34932">
        <v>2976.7280000000001</v>
      </c>
      <c r="L34932">
        <v>1289.0989999999999</v>
      </c>
      <c r="M34932">
        <v>0</v>
      </c>
      <c r="N34932">
        <v>4847.5060000000003</v>
      </c>
      <c r="Q34932">
        <v>2994.9279999999999</v>
      </c>
      <c r="R34932">
        <v>-3109.3139999999999</v>
      </c>
      <c r="S34932">
        <v>-3158.0309999999999</v>
      </c>
      <c r="T34932">
        <v>314.24900000000002</v>
      </c>
      <c r="U34932">
        <v>12</v>
      </c>
      <c r="X34932">
        <v>300.77199999999999</v>
      </c>
      <c r="Y34932">
        <v>-1.144043782</v>
      </c>
      <c r="Z34932">
        <v>1.618569795</v>
      </c>
      <c r="AA34932">
        <v>-1.0393780509999999</v>
      </c>
      <c r="AB34932">
        <v>3294.2020000000002</v>
      </c>
      <c r="AC34932">
        <v>300.77199999999999</v>
      </c>
      <c r="AG34932" t="s">
        <v>4774</v>
      </c>
      <c r="AH34932" t="s">
        <v>5257</v>
      </c>
      <c r="AI34932" t="s">
        <v>5278</v>
      </c>
      <c r="AJ34932">
        <v>10452.484375</v>
      </c>
      <c r="AK34932">
        <v>7090.61376953125</v>
      </c>
      <c r="AL34932">
        <v>6785.43310546875</v>
      </c>
      <c r="AM34932">
        <v>0</v>
      </c>
      <c r="AN34932">
        <v>3361.87060546875</v>
      </c>
      <c r="AO34932">
        <v>-3423.56298828125</v>
      </c>
      <c r="AP34932">
        <v>6270.93017578125</v>
      </c>
      <c r="AQ34932">
        <v>330.87298583984375</v>
      </c>
      <c r="AR34932">
        <v>2976.72802734375</v>
      </c>
      <c r="AS34932">
        <v>0</v>
      </c>
    </row>
    <row r="34933" spans="1:45">
      <c r="A34933" t="s">
        <v>4492</v>
      </c>
      <c r="B34933">
        <v>2015</v>
      </c>
      <c r="C34933">
        <v>31.728000000000002</v>
      </c>
      <c r="D34933">
        <v>-17.777999999999999</v>
      </c>
      <c r="E34933">
        <v>0</v>
      </c>
      <c r="F34933">
        <v>-1042.1210000000001</v>
      </c>
      <c r="G34933">
        <v>-1335.797</v>
      </c>
      <c r="H34933">
        <v>7097.1809999999996</v>
      </c>
      <c r="I34933">
        <v>2606.241</v>
      </c>
      <c r="J34933">
        <v>0</v>
      </c>
      <c r="K34933">
        <v>3299.8629999999998</v>
      </c>
      <c r="L34933">
        <v>996.36599999999999</v>
      </c>
      <c r="M34933">
        <v>107.79</v>
      </c>
      <c r="N34933">
        <v>3797.3180000000002</v>
      </c>
      <c r="Q34933">
        <v>3003.2310000000002</v>
      </c>
      <c r="R34933">
        <v>-561.12</v>
      </c>
      <c r="S34933">
        <v>-1581.1130000000001</v>
      </c>
      <c r="T34933">
        <v>431.495</v>
      </c>
      <c r="U34933">
        <v>12</v>
      </c>
      <c r="X34933">
        <v>245.316</v>
      </c>
      <c r="Y34933">
        <v>-0.34782721700000002</v>
      </c>
      <c r="Z34933">
        <v>1.2644088979999999</v>
      </c>
      <c r="AA34933">
        <v>-0.18728421000000001</v>
      </c>
      <c r="AB34933">
        <v>2492.6030000000001</v>
      </c>
      <c r="AC34933">
        <v>245.316</v>
      </c>
      <c r="AG34933" t="s">
        <v>4774</v>
      </c>
      <c r="AH34933" t="s">
        <v>5257</v>
      </c>
      <c r="AI34933" t="s">
        <v>5278</v>
      </c>
      <c r="AJ34933">
        <v>12716.8837890625</v>
      </c>
      <c r="AK34933">
        <v>7917.81396484375</v>
      </c>
      <c r="AL34933">
        <v>5791.68505859375</v>
      </c>
      <c r="AM34933">
        <v>0</v>
      </c>
      <c r="AN34933">
        <v>4799.06982421875</v>
      </c>
      <c r="AO34933">
        <v>-992.614990234375</v>
      </c>
      <c r="AP34933">
        <v>5520.39306640625</v>
      </c>
      <c r="AQ34933">
        <v>542.49298095703125</v>
      </c>
      <c r="AR34933">
        <v>3027.7900390625</v>
      </c>
      <c r="AS34933">
        <v>272.072998046875</v>
      </c>
    </row>
    <row r="34934" spans="1:45">
      <c r="A34934" t="s">
        <v>4493</v>
      </c>
      <c r="B34934">
        <v>2010</v>
      </c>
      <c r="C34934">
        <v>-3626</v>
      </c>
      <c r="D34934">
        <v>-1132</v>
      </c>
      <c r="E34934">
        <v>29989</v>
      </c>
      <c r="F34934">
        <v>159584</v>
      </c>
      <c r="G34934">
        <v>89740</v>
      </c>
      <c r="H34934">
        <v>942210</v>
      </c>
      <c r="I34934">
        <v>223960</v>
      </c>
      <c r="J34934">
        <v>190538</v>
      </c>
      <c r="K34934">
        <v>244208</v>
      </c>
      <c r="L34934">
        <v>53529</v>
      </c>
      <c r="M34934">
        <v>668</v>
      </c>
      <c r="N34934">
        <v>698002</v>
      </c>
      <c r="O34934">
        <v>28.78</v>
      </c>
      <c r="P34934">
        <v>28.78</v>
      </c>
      <c r="Q34934">
        <v>74811.296000000002</v>
      </c>
      <c r="R34934">
        <v>204715</v>
      </c>
      <c r="S34934">
        <v>44902</v>
      </c>
      <c r="T34934">
        <v>17636</v>
      </c>
      <c r="U34934">
        <v>12</v>
      </c>
      <c r="X34934">
        <v>44838</v>
      </c>
      <c r="Y34934">
        <v>2.1505537490000002</v>
      </c>
      <c r="Z34934">
        <v>9.3301685350000003</v>
      </c>
      <c r="AA34934">
        <v>2.7587390389999999</v>
      </c>
      <c r="AB34934">
        <v>590124</v>
      </c>
      <c r="AC34934">
        <v>12469</v>
      </c>
      <c r="AD34934">
        <v>21.63909774</v>
      </c>
      <c r="AE34934">
        <v>3.301051803</v>
      </c>
      <c r="AF34934">
        <v>2153069.0989999999</v>
      </c>
      <c r="AG34934" t="s">
        <v>4774</v>
      </c>
      <c r="AH34934" t="s">
        <v>5257</v>
      </c>
      <c r="AI34934" t="s">
        <v>5278</v>
      </c>
      <c r="AJ34934">
        <v>831780</v>
      </c>
      <c r="AK34934">
        <v>424383</v>
      </c>
      <c r="AL34934">
        <v>219938</v>
      </c>
      <c r="AM34934">
        <v>380</v>
      </c>
      <c r="AN34934">
        <v>407397</v>
      </c>
      <c r="AO34934">
        <v>187079</v>
      </c>
      <c r="AP34934">
        <v>753202</v>
      </c>
      <c r="AQ34934">
        <v>68140</v>
      </c>
      <c r="AR34934">
        <v>163078</v>
      </c>
      <c r="AS34934">
        <v>924</v>
      </c>
    </row>
    <row r="34935" spans="1:45">
      <c r="A34935" t="s">
        <v>4494</v>
      </c>
      <c r="B34935">
        <v>2011</v>
      </c>
      <c r="C34935">
        <v>3708</v>
      </c>
      <c r="D34935">
        <v>0</v>
      </c>
      <c r="E34935">
        <v>12420</v>
      </c>
      <c r="F34935">
        <v>20552</v>
      </c>
      <c r="G34935">
        <v>34260</v>
      </c>
      <c r="H34935">
        <v>454512</v>
      </c>
      <c r="I34935">
        <v>117568</v>
      </c>
      <c r="J34935">
        <v>41990</v>
      </c>
      <c r="K34935">
        <v>310912</v>
      </c>
      <c r="L34935">
        <v>50353</v>
      </c>
      <c r="M34935">
        <v>18587</v>
      </c>
      <c r="N34935">
        <v>143600</v>
      </c>
      <c r="O34935">
        <v>11.22451903</v>
      </c>
      <c r="P34935">
        <v>24.28</v>
      </c>
      <c r="Q34935">
        <v>5237.9229999999998</v>
      </c>
      <c r="R34935">
        <v>51779</v>
      </c>
      <c r="S34935">
        <v>-147277</v>
      </c>
      <c r="T34935">
        <v>15099</v>
      </c>
      <c r="U34935">
        <v>12</v>
      </c>
      <c r="X34935">
        <v>181537</v>
      </c>
      <c r="Y34935">
        <v>1.9618463269999999</v>
      </c>
      <c r="Z34935">
        <v>13.70772346</v>
      </c>
      <c r="AA34935">
        <v>4.9427034340000002</v>
      </c>
      <c r="AB34935">
        <v>71123</v>
      </c>
      <c r="AC34935">
        <v>6592</v>
      </c>
      <c r="AD34935">
        <v>6.1781170479999998</v>
      </c>
      <c r="AE34935">
        <v>0.88563210599999997</v>
      </c>
      <c r="AF34935">
        <v>127176.77039999999</v>
      </c>
      <c r="AG34935" t="s">
        <v>4774</v>
      </c>
      <c r="AH34935" t="s">
        <v>5258</v>
      </c>
      <c r="AI34935" t="s">
        <v>5277</v>
      </c>
      <c r="AJ34935">
        <v>618592</v>
      </c>
      <c r="AK34935">
        <v>576646</v>
      </c>
      <c r="AL34935">
        <v>5266</v>
      </c>
      <c r="AM34935">
        <v>0</v>
      </c>
      <c r="AN34935">
        <v>41946</v>
      </c>
      <c r="AO34935">
        <v>36680</v>
      </c>
      <c r="AP34935">
        <v>178447</v>
      </c>
      <c r="AQ34935">
        <v>57113</v>
      </c>
      <c r="AR34935">
        <v>107324</v>
      </c>
      <c r="AS34935">
        <v>178697</v>
      </c>
    </row>
    <row r="34936" spans="1:45">
      <c r="A34936" t="s">
        <v>4494</v>
      </c>
      <c r="B34936">
        <v>2012</v>
      </c>
      <c r="C34936">
        <v>7224</v>
      </c>
      <c r="D34936">
        <v>0</v>
      </c>
      <c r="E34936">
        <v>16488</v>
      </c>
      <c r="F34936">
        <v>21294</v>
      </c>
      <c r="G34936">
        <v>59475</v>
      </c>
      <c r="H34936">
        <v>410211</v>
      </c>
      <c r="I34936">
        <v>90621</v>
      </c>
      <c r="J34936">
        <v>41555</v>
      </c>
      <c r="K34936">
        <v>245876</v>
      </c>
      <c r="L34936">
        <v>30063</v>
      </c>
      <c r="M34936">
        <v>23274</v>
      </c>
      <c r="N34936">
        <v>164335</v>
      </c>
      <c r="O34936">
        <v>11.47483276</v>
      </c>
      <c r="P34936">
        <v>24.51</v>
      </c>
      <c r="Q34936">
        <v>5286.7060000000001</v>
      </c>
      <c r="R34936">
        <v>72238</v>
      </c>
      <c r="S34936">
        <v>34005</v>
      </c>
      <c r="T34936">
        <v>21162</v>
      </c>
      <c r="U34936">
        <v>12</v>
      </c>
      <c r="X34936">
        <v>25470</v>
      </c>
      <c r="Y34936">
        <v>2.0182296819999999</v>
      </c>
      <c r="Z34936">
        <v>15.54228663</v>
      </c>
      <c r="AA34936">
        <v>6.8466645909999997</v>
      </c>
      <c r="AB34936">
        <v>64976</v>
      </c>
      <c r="AC34936">
        <v>20863</v>
      </c>
      <c r="AD34936">
        <v>6.1122194509999996</v>
      </c>
      <c r="AE34936">
        <v>0.78849401600000002</v>
      </c>
      <c r="AF34936">
        <v>129577.16409999999</v>
      </c>
      <c r="AG34936" t="s">
        <v>4774</v>
      </c>
      <c r="AH34936" t="s">
        <v>5258</v>
      </c>
      <c r="AI34936" t="s">
        <v>5277</v>
      </c>
      <c r="AJ34936">
        <v>546755</v>
      </c>
      <c r="AK34936">
        <v>490686</v>
      </c>
      <c r="AL34936">
        <v>3968</v>
      </c>
      <c r="AM34936">
        <v>1025</v>
      </c>
      <c r="AN34936">
        <v>56069</v>
      </c>
      <c r="AO34936">
        <v>51076</v>
      </c>
      <c r="AP34936">
        <v>145975</v>
      </c>
      <c r="AQ34936">
        <v>62468</v>
      </c>
      <c r="AR34936">
        <v>80999</v>
      </c>
      <c r="AS34936">
        <v>152910</v>
      </c>
    </row>
    <row r="34937" spans="1:45">
      <c r="A34937" t="s">
        <v>4494</v>
      </c>
      <c r="B34937">
        <v>2013</v>
      </c>
      <c r="C34937">
        <v>5789</v>
      </c>
      <c r="D34937">
        <v>0</v>
      </c>
      <c r="E34937">
        <v>14324</v>
      </c>
      <c r="F34937">
        <v>22852</v>
      </c>
      <c r="G34937">
        <v>56598</v>
      </c>
      <c r="H34937">
        <v>380529</v>
      </c>
      <c r="I34937">
        <v>78387</v>
      </c>
      <c r="J34937">
        <v>39315</v>
      </c>
      <c r="K34937">
        <v>193726</v>
      </c>
      <c r="L34937">
        <v>31757</v>
      </c>
      <c r="M34937">
        <v>24837</v>
      </c>
      <c r="N34937">
        <v>186803</v>
      </c>
      <c r="O34937">
        <v>22.704600450000001</v>
      </c>
      <c r="P34937">
        <v>48.01</v>
      </c>
      <c r="Q34937">
        <v>5333.0770000000002</v>
      </c>
      <c r="R34937">
        <v>64119</v>
      </c>
      <c r="S34937">
        <v>52182</v>
      </c>
      <c r="T34937">
        <v>20016</v>
      </c>
      <c r="U34937">
        <v>12</v>
      </c>
      <c r="X34937">
        <v>4416</v>
      </c>
      <c r="Y34937">
        <v>2.1467738719999998</v>
      </c>
      <c r="Z34937">
        <v>17.513622999999999</v>
      </c>
      <c r="AA34937">
        <v>6.0234987689999997</v>
      </c>
      <c r="AB34937">
        <v>47691</v>
      </c>
      <c r="AC34937">
        <v>4416</v>
      </c>
      <c r="AD34937">
        <v>11.21728972</v>
      </c>
      <c r="AE34937">
        <v>1.370647296</v>
      </c>
      <c r="AF34937">
        <v>256041.02679999999</v>
      </c>
      <c r="AG34937" t="s">
        <v>4774</v>
      </c>
      <c r="AH34937" t="s">
        <v>5258</v>
      </c>
      <c r="AI34937" t="s">
        <v>5277</v>
      </c>
      <c r="AJ34937">
        <v>471638</v>
      </c>
      <c r="AK34937">
        <v>424250</v>
      </c>
      <c r="AL34937">
        <v>3285</v>
      </c>
      <c r="AM34937">
        <v>0</v>
      </c>
      <c r="AN34937">
        <v>47388</v>
      </c>
      <c r="AO34937">
        <v>44103</v>
      </c>
      <c r="AP34937">
        <v>129426</v>
      </c>
      <c r="AQ34937">
        <v>57738</v>
      </c>
      <c r="AR34937">
        <v>81735</v>
      </c>
      <c r="AS34937">
        <v>99270</v>
      </c>
    </row>
    <row r="34938" spans="1:45">
      <c r="A34938" t="s">
        <v>4494</v>
      </c>
      <c r="B34938">
        <v>2014</v>
      </c>
      <c r="C34938">
        <v>3983</v>
      </c>
      <c r="D34938">
        <v>0</v>
      </c>
      <c r="E34938">
        <v>12458</v>
      </c>
      <c r="F34938">
        <v>19365</v>
      </c>
      <c r="G34938">
        <v>49715</v>
      </c>
      <c r="H34938">
        <v>355330</v>
      </c>
      <c r="I34938">
        <v>59391</v>
      </c>
      <c r="J34938">
        <v>49363</v>
      </c>
      <c r="K34938">
        <v>149841</v>
      </c>
      <c r="L34938">
        <v>29424</v>
      </c>
      <c r="M34938">
        <v>24837</v>
      </c>
      <c r="N34938">
        <v>205489</v>
      </c>
      <c r="O34938">
        <v>31.366220670000001</v>
      </c>
      <c r="P34938">
        <v>65.900000000000006</v>
      </c>
      <c r="Q34938">
        <v>5356.098</v>
      </c>
      <c r="R34938">
        <v>55700</v>
      </c>
      <c r="S34938">
        <v>46301</v>
      </c>
      <c r="T34938">
        <v>18770</v>
      </c>
      <c r="U34938">
        <v>12</v>
      </c>
      <c r="X34938">
        <v>3414</v>
      </c>
      <c r="Y34938">
        <v>1.809435675</v>
      </c>
      <c r="Z34938">
        <v>19.182714730000001</v>
      </c>
      <c r="AA34938">
        <v>5.204521927</v>
      </c>
      <c r="AB34938">
        <v>34871</v>
      </c>
      <c r="AC34938">
        <v>3414</v>
      </c>
      <c r="AD34938">
        <v>18.254847649999999</v>
      </c>
      <c r="AE34938">
        <v>1.717692228</v>
      </c>
      <c r="AF34938">
        <v>352966.85820000002</v>
      </c>
      <c r="AG34938" t="s">
        <v>4774</v>
      </c>
      <c r="AH34938" t="s">
        <v>5258</v>
      </c>
      <c r="AI34938" t="s">
        <v>5277</v>
      </c>
      <c r="AJ34938">
        <v>424071</v>
      </c>
      <c r="AK34938">
        <v>383001</v>
      </c>
      <c r="AL34938">
        <v>4140</v>
      </c>
      <c r="AM34938">
        <v>0</v>
      </c>
      <c r="AN34938">
        <v>41070</v>
      </c>
      <c r="AO34938">
        <v>36930</v>
      </c>
      <c r="AP34938">
        <v>122368</v>
      </c>
      <c r="AQ34938">
        <v>52911</v>
      </c>
      <c r="AR34938">
        <v>87497</v>
      </c>
      <c r="AS34938">
        <v>48147</v>
      </c>
    </row>
    <row r="34939" spans="1:45">
      <c r="A34939" t="s">
        <v>4494</v>
      </c>
      <c r="B34939">
        <v>2015</v>
      </c>
      <c r="C34939">
        <v>9544</v>
      </c>
      <c r="D34939">
        <v>0</v>
      </c>
      <c r="E34939">
        <v>16077</v>
      </c>
      <c r="F34939">
        <v>24918</v>
      </c>
      <c r="G34939">
        <v>37574</v>
      </c>
      <c r="H34939">
        <v>622134</v>
      </c>
      <c r="I34939">
        <v>78471</v>
      </c>
      <c r="J34939">
        <v>109123</v>
      </c>
      <c r="K34939">
        <v>392825</v>
      </c>
      <c r="L34939">
        <v>40084</v>
      </c>
      <c r="M34939">
        <v>17557</v>
      </c>
      <c r="N34939">
        <v>229309</v>
      </c>
      <c r="O34939">
        <v>29.7970674</v>
      </c>
      <c r="P34939">
        <v>62.18</v>
      </c>
      <c r="Q34939">
        <v>5374.8630000000003</v>
      </c>
      <c r="R34939">
        <v>76080</v>
      </c>
      <c r="S34939">
        <v>-167616</v>
      </c>
      <c r="T34939">
        <v>25541</v>
      </c>
      <c r="U34939">
        <v>12</v>
      </c>
      <c r="X34939">
        <v>205190</v>
      </c>
      <c r="Y34939">
        <v>2.3197801560000002</v>
      </c>
      <c r="Z34939">
        <v>21.331613480000001</v>
      </c>
      <c r="AA34939">
        <v>7.0827865110000001</v>
      </c>
      <c r="AB34939">
        <v>104393</v>
      </c>
      <c r="AC34939">
        <v>10055</v>
      </c>
      <c r="AD34939">
        <v>13.458874460000001</v>
      </c>
      <c r="AE34939">
        <v>1.457461248</v>
      </c>
      <c r="AF34939">
        <v>334208.98129999998</v>
      </c>
      <c r="AG34939" t="s">
        <v>4774</v>
      </c>
      <c r="AH34939" t="s">
        <v>5258</v>
      </c>
      <c r="AI34939" t="s">
        <v>5277</v>
      </c>
      <c r="AJ34939">
        <v>533982</v>
      </c>
      <c r="AK34939">
        <v>480155</v>
      </c>
      <c r="AL34939">
        <v>3288</v>
      </c>
      <c r="AM34939">
        <v>0</v>
      </c>
      <c r="AN34939">
        <v>53827</v>
      </c>
      <c r="AO34939">
        <v>50539</v>
      </c>
      <c r="AP34939">
        <v>201370</v>
      </c>
      <c r="AQ34939">
        <v>64308</v>
      </c>
      <c r="AR34939">
        <v>96977</v>
      </c>
      <c r="AS34939">
        <v>249542</v>
      </c>
    </row>
    <row r="34940" spans="1:45">
      <c r="A34940" t="s">
        <v>4494</v>
      </c>
      <c r="B34940">
        <v>2016</v>
      </c>
      <c r="C34940">
        <v>9855</v>
      </c>
      <c r="D34940">
        <v>0</v>
      </c>
      <c r="E34940">
        <v>14881</v>
      </c>
      <c r="F34940">
        <v>26793</v>
      </c>
      <c r="G34940">
        <v>47193</v>
      </c>
      <c r="H34940">
        <v>661839</v>
      </c>
      <c r="I34940">
        <v>101218</v>
      </c>
      <c r="J34940">
        <v>136340</v>
      </c>
      <c r="K34940">
        <v>406645</v>
      </c>
      <c r="L34940">
        <v>93999</v>
      </c>
      <c r="M34940">
        <v>21023</v>
      </c>
      <c r="N34940">
        <v>255194</v>
      </c>
      <c r="O34940">
        <v>37.437729670000003</v>
      </c>
      <c r="P34940">
        <v>38.840000000000003</v>
      </c>
      <c r="Q34940">
        <v>10798.683999999999</v>
      </c>
      <c r="R34940">
        <v>77575</v>
      </c>
      <c r="S34940">
        <v>40727</v>
      </c>
      <c r="T34940">
        <v>26046</v>
      </c>
      <c r="U34940">
        <v>12</v>
      </c>
      <c r="X34940">
        <v>6466</v>
      </c>
      <c r="Y34940">
        <v>2.4839629049999998</v>
      </c>
      <c r="Z34940">
        <v>23.631953670000001</v>
      </c>
      <c r="AA34940">
        <v>7.1919315639999999</v>
      </c>
      <c r="AB34940">
        <v>110021</v>
      </c>
      <c r="AC34940">
        <v>6403</v>
      </c>
      <c r="AD34940">
        <v>15.724696359999999</v>
      </c>
      <c r="AE34940">
        <v>1.643537413</v>
      </c>
      <c r="AF34940">
        <v>419420.88660000003</v>
      </c>
      <c r="AG34940" t="s">
        <v>4774</v>
      </c>
      <c r="AH34940" t="s">
        <v>5258</v>
      </c>
      <c r="AI34940" t="s">
        <v>5277</v>
      </c>
      <c r="AJ34940">
        <v>691790</v>
      </c>
      <c r="AK34940">
        <v>617585</v>
      </c>
      <c r="AL34940">
        <v>22676</v>
      </c>
      <c r="AM34940">
        <v>0</v>
      </c>
      <c r="AN34940">
        <v>74205</v>
      </c>
      <c r="AO34940">
        <v>51529</v>
      </c>
      <c r="AP34940">
        <v>258463</v>
      </c>
      <c r="AQ34940">
        <v>62061</v>
      </c>
      <c r="AR34940">
        <v>148442</v>
      </c>
      <c r="AS34940">
        <v>215580</v>
      </c>
    </row>
    <row r="34941" spans="1:45">
      <c r="A34941" t="s">
        <v>4494</v>
      </c>
      <c r="B34941">
        <v>2017</v>
      </c>
      <c r="C34941">
        <v>9240</v>
      </c>
      <c r="D34941">
        <v>0</v>
      </c>
      <c r="E34941">
        <v>5989</v>
      </c>
      <c r="F34941">
        <v>39096</v>
      </c>
      <c r="G34941">
        <v>50420</v>
      </c>
      <c r="H34941">
        <v>629013</v>
      </c>
      <c r="I34941">
        <v>98337</v>
      </c>
      <c r="J34941">
        <v>132591</v>
      </c>
      <c r="K34941">
        <v>335918</v>
      </c>
      <c r="L34941">
        <v>66015</v>
      </c>
      <c r="M34941">
        <v>6960</v>
      </c>
      <c r="N34941">
        <v>293095</v>
      </c>
      <c r="O34941">
        <v>46.96405429</v>
      </c>
      <c r="P34941">
        <v>48.43</v>
      </c>
      <c r="Q34941">
        <v>10838.434999999999</v>
      </c>
      <c r="R34941">
        <v>80207</v>
      </c>
      <c r="S34941">
        <v>47409</v>
      </c>
      <c r="T34941">
        <v>25882</v>
      </c>
      <c r="U34941">
        <v>12</v>
      </c>
      <c r="X34941">
        <v>3011</v>
      </c>
      <c r="Y34941">
        <v>3.61034626</v>
      </c>
      <c r="Z34941">
        <v>27.042188289999999</v>
      </c>
      <c r="AA34941">
        <v>7.4067690429999997</v>
      </c>
      <c r="AB34941">
        <v>134563</v>
      </c>
      <c r="AC34941">
        <v>3011</v>
      </c>
      <c r="AD34941">
        <v>13.45277778</v>
      </c>
      <c r="AE34941">
        <v>1.7909053619999999</v>
      </c>
      <c r="AF34941">
        <v>524905.40709999995</v>
      </c>
      <c r="AG34941" t="s">
        <v>4774</v>
      </c>
      <c r="AH34941" t="s">
        <v>5258</v>
      </c>
      <c r="AI34941" t="s">
        <v>5277</v>
      </c>
      <c r="AJ34941">
        <v>760113</v>
      </c>
      <c r="AK34941">
        <v>687342</v>
      </c>
      <c r="AL34941">
        <v>18446</v>
      </c>
      <c r="AM34941">
        <v>0</v>
      </c>
      <c r="AN34941">
        <v>72771</v>
      </c>
      <c r="AO34941">
        <v>54325</v>
      </c>
      <c r="AP34941">
        <v>248540</v>
      </c>
      <c r="AQ34941">
        <v>55146</v>
      </c>
      <c r="AR34941">
        <v>113977</v>
      </c>
      <c r="AS34941">
        <v>186195</v>
      </c>
    </row>
    <row r="34942" spans="1:45">
      <c r="A34942" t="s">
        <v>4494</v>
      </c>
      <c r="B34942">
        <v>2018</v>
      </c>
      <c r="C34942">
        <v>8982</v>
      </c>
      <c r="D34942">
        <v>0</v>
      </c>
      <c r="E34942">
        <v>10168</v>
      </c>
      <c r="F34942">
        <v>35080</v>
      </c>
      <c r="G34942">
        <v>18855</v>
      </c>
      <c r="H34942">
        <v>638828</v>
      </c>
      <c r="I34942">
        <v>60004</v>
      </c>
      <c r="J34942">
        <v>166392</v>
      </c>
      <c r="K34942">
        <v>310433</v>
      </c>
      <c r="L34942">
        <v>57408</v>
      </c>
      <c r="M34942">
        <v>9466</v>
      </c>
      <c r="N34942">
        <v>328395</v>
      </c>
      <c r="O34942">
        <v>29.208767989999998</v>
      </c>
      <c r="P34942">
        <v>29.91</v>
      </c>
      <c r="Q34942">
        <v>10881.106</v>
      </c>
      <c r="R34942">
        <v>79454</v>
      </c>
      <c r="S34942">
        <v>15860</v>
      </c>
      <c r="T34942">
        <v>25224</v>
      </c>
      <c r="U34942">
        <v>12</v>
      </c>
      <c r="X34942">
        <v>2995</v>
      </c>
      <c r="Y34942">
        <v>3.2272299549999999</v>
      </c>
      <c r="Z34942">
        <v>30.180296009999999</v>
      </c>
      <c r="AA34942">
        <v>7.3094734560000001</v>
      </c>
      <c r="AB34942">
        <v>176342</v>
      </c>
      <c r="AC34942">
        <v>2995</v>
      </c>
      <c r="AD34942">
        <v>9.3177570089999993</v>
      </c>
      <c r="AE34942">
        <v>0.991043958</v>
      </c>
      <c r="AF34942">
        <v>325453.88050000003</v>
      </c>
      <c r="AG34942" t="s">
        <v>4774</v>
      </c>
      <c r="AH34942" t="s">
        <v>5258</v>
      </c>
      <c r="AI34942" t="s">
        <v>5277</v>
      </c>
      <c r="AJ34942">
        <v>697218</v>
      </c>
      <c r="AK34942">
        <v>624957</v>
      </c>
      <c r="AL34942">
        <v>19731</v>
      </c>
      <c r="AM34942">
        <v>-1700</v>
      </c>
      <c r="AN34942">
        <v>72261</v>
      </c>
      <c r="AO34942">
        <v>54230</v>
      </c>
      <c r="AP34942">
        <v>281220</v>
      </c>
      <c r="AQ34942">
        <v>49606</v>
      </c>
      <c r="AR34942">
        <v>104878</v>
      </c>
      <c r="AS34942">
        <v>170046</v>
      </c>
    </row>
    <row r="34943" spans="1:45">
      <c r="A34943" t="s">
        <v>4494</v>
      </c>
      <c r="B34943">
        <v>2019</v>
      </c>
      <c r="C34943">
        <v>13830</v>
      </c>
      <c r="D34943">
        <v>0</v>
      </c>
      <c r="E34943">
        <v>9403</v>
      </c>
      <c r="F34943">
        <v>37024</v>
      </c>
      <c r="G34943">
        <v>17994</v>
      </c>
      <c r="H34943">
        <v>845864</v>
      </c>
      <c r="I34943">
        <v>70630</v>
      </c>
      <c r="J34943">
        <v>218627</v>
      </c>
      <c r="K34943">
        <v>482763</v>
      </c>
      <c r="L34943">
        <v>68099</v>
      </c>
      <c r="M34943">
        <v>48583</v>
      </c>
      <c r="N34943">
        <v>363101</v>
      </c>
      <c r="O34943">
        <v>37.456838480000002</v>
      </c>
      <c r="P34943">
        <v>38.04</v>
      </c>
      <c r="Q34943">
        <v>10970.123</v>
      </c>
      <c r="R34943">
        <v>87184</v>
      </c>
      <c r="S34943">
        <v>-104813</v>
      </c>
      <c r="T34943">
        <v>26927</v>
      </c>
      <c r="U34943">
        <v>12</v>
      </c>
      <c r="X34943">
        <v>122807</v>
      </c>
      <c r="Y34943">
        <v>3.3822241530000001</v>
      </c>
      <c r="Z34943">
        <v>33.099081929999997</v>
      </c>
      <c r="AA34943">
        <v>7.9644509100000001</v>
      </c>
      <c r="AB34943">
        <v>191158</v>
      </c>
      <c r="AC34943">
        <v>9626</v>
      </c>
      <c r="AD34943">
        <v>11.35522388</v>
      </c>
      <c r="AE34943">
        <v>1.1492765899999999</v>
      </c>
      <c r="AF34943">
        <v>417303.47889999999</v>
      </c>
      <c r="AG34943" t="s">
        <v>4774</v>
      </c>
      <c r="AH34943" t="s">
        <v>5258</v>
      </c>
      <c r="AI34943" t="s">
        <v>5277</v>
      </c>
      <c r="AJ34943">
        <v>752627</v>
      </c>
      <c r="AK34943">
        <v>668861</v>
      </c>
      <c r="AL34943">
        <v>23509</v>
      </c>
      <c r="AM34943">
        <v>0</v>
      </c>
      <c r="AN34943">
        <v>83766</v>
      </c>
      <c r="AO34943">
        <v>60257</v>
      </c>
      <c r="AP34943">
        <v>355341</v>
      </c>
      <c r="AQ34943">
        <v>43465</v>
      </c>
      <c r="AR34943">
        <v>164183</v>
      </c>
      <c r="AS34943">
        <v>277569</v>
      </c>
    </row>
    <row r="34944" spans="1:45">
      <c r="A34944" t="s">
        <v>4494</v>
      </c>
      <c r="B34944">
        <v>2020</v>
      </c>
      <c r="C34944">
        <v>13496</v>
      </c>
      <c r="D34944">
        <v>0</v>
      </c>
      <c r="E34944">
        <v>5598</v>
      </c>
      <c r="F34944">
        <v>-5171</v>
      </c>
      <c r="G34944">
        <v>35761</v>
      </c>
      <c r="H34944">
        <v>780081</v>
      </c>
      <c r="I34944">
        <v>55471</v>
      </c>
      <c r="J34944">
        <v>253422</v>
      </c>
      <c r="K34944">
        <v>423764</v>
      </c>
      <c r="L34944">
        <v>72682</v>
      </c>
      <c r="M34944">
        <v>20379</v>
      </c>
      <c r="N34944">
        <v>356317</v>
      </c>
      <c r="O34944">
        <v>38.406487460000001</v>
      </c>
      <c r="P34944">
        <v>38.49</v>
      </c>
      <c r="Q34944">
        <v>11050.995999999999</v>
      </c>
      <c r="R34944">
        <v>38058</v>
      </c>
      <c r="S34944">
        <v>55980</v>
      </c>
      <c r="T34944">
        <v>24135</v>
      </c>
      <c r="U34944">
        <v>12</v>
      </c>
      <c r="X34944">
        <v>-20219</v>
      </c>
      <c r="Y34944">
        <v>-0.46903190500000003</v>
      </c>
      <c r="Z34944">
        <v>32.242976110000001</v>
      </c>
      <c r="AA34944">
        <v>3.452024024</v>
      </c>
      <c r="AB34944">
        <v>215729</v>
      </c>
      <c r="AC34944">
        <v>1552</v>
      </c>
      <c r="AD34944">
        <v>-81.893617019999994</v>
      </c>
      <c r="AE34944">
        <v>1.193748365</v>
      </c>
      <c r="AF34944">
        <v>425352.83600000001</v>
      </c>
      <c r="AG34944" t="s">
        <v>4774</v>
      </c>
      <c r="AH34944" t="s">
        <v>5258</v>
      </c>
      <c r="AI34944" t="s">
        <v>5277</v>
      </c>
      <c r="AJ34944">
        <v>661659</v>
      </c>
      <c r="AK34944">
        <v>586272</v>
      </c>
      <c r="AL34944">
        <v>20624</v>
      </c>
      <c r="AM34944">
        <v>40840</v>
      </c>
      <c r="AN34944">
        <v>75387</v>
      </c>
      <c r="AO34944">
        <v>13923</v>
      </c>
      <c r="AP34944">
        <v>354957</v>
      </c>
      <c r="AQ34944">
        <v>36363</v>
      </c>
      <c r="AR34944">
        <v>139228</v>
      </c>
      <c r="AS34944">
        <v>253529</v>
      </c>
    </row>
    <row r="34945" spans="1:45">
      <c r="A34945" t="s">
        <v>4495</v>
      </c>
      <c r="B34945">
        <v>2010</v>
      </c>
      <c r="C34945">
        <v>11036</v>
      </c>
      <c r="D34945">
        <v>-1369</v>
      </c>
      <c r="E34945">
        <v>45240</v>
      </c>
      <c r="F34945">
        <v>359106</v>
      </c>
      <c r="G34945">
        <v>545264</v>
      </c>
      <c r="H34945">
        <v>2966093</v>
      </c>
      <c r="I34945">
        <v>330556</v>
      </c>
      <c r="J34945">
        <v>427822</v>
      </c>
      <c r="K34945">
        <v>1468943</v>
      </c>
      <c r="L34945">
        <v>167795</v>
      </c>
      <c r="M34945">
        <v>23</v>
      </c>
      <c r="N34945">
        <v>1497150</v>
      </c>
      <c r="O34945">
        <v>12.87540269</v>
      </c>
      <c r="P34945">
        <v>14.68</v>
      </c>
      <c r="Q34945">
        <v>164925.829</v>
      </c>
      <c r="R34945">
        <v>608661</v>
      </c>
      <c r="S34945">
        <v>401039</v>
      </c>
      <c r="T34945">
        <v>190723</v>
      </c>
      <c r="U34945">
        <v>12</v>
      </c>
      <c r="X34945">
        <v>144225</v>
      </c>
      <c r="Y34945">
        <v>1.95709716</v>
      </c>
      <c r="Z34945">
        <v>9.0448597960000008</v>
      </c>
      <c r="AA34945">
        <v>3.3171506869999998</v>
      </c>
      <c r="AB34945">
        <v>1267343</v>
      </c>
      <c r="AC34945">
        <v>144225</v>
      </c>
      <c r="AD34945">
        <v>7.7671957669999996</v>
      </c>
      <c r="AE34945">
        <v>1.623021289</v>
      </c>
      <c r="AF34945">
        <v>2421111.17</v>
      </c>
      <c r="AG34945" t="s">
        <v>4774</v>
      </c>
      <c r="AH34945" t="s">
        <v>5257</v>
      </c>
      <c r="AI34945" t="s">
        <v>5277</v>
      </c>
      <c r="AJ34945">
        <v>2725092</v>
      </c>
      <c r="AK34945">
        <v>1917607</v>
      </c>
      <c r="AL34945">
        <v>389547</v>
      </c>
      <c r="AM34945">
        <v>0</v>
      </c>
      <c r="AN34945">
        <v>807485</v>
      </c>
      <c r="AO34945">
        <v>417938</v>
      </c>
      <c r="AP34945">
        <v>1794504</v>
      </c>
      <c r="AQ34945">
        <v>912114</v>
      </c>
      <c r="AR34945">
        <v>527161</v>
      </c>
      <c r="AS34945">
        <v>431682</v>
      </c>
    </row>
    <row r="34946" spans="1:45">
      <c r="A34946" t="s">
        <v>4495</v>
      </c>
      <c r="B34946">
        <v>2011</v>
      </c>
      <c r="C34946">
        <v>19277</v>
      </c>
      <c r="D34946">
        <v>3792</v>
      </c>
      <c r="E34946">
        <v>91119</v>
      </c>
      <c r="F34946">
        <v>238821</v>
      </c>
      <c r="G34946">
        <v>376037</v>
      </c>
      <c r="H34946">
        <v>2993730</v>
      </c>
      <c r="I34946">
        <v>270970</v>
      </c>
      <c r="J34946">
        <v>417627</v>
      </c>
      <c r="K34946">
        <v>1385569</v>
      </c>
      <c r="L34946">
        <v>154942</v>
      </c>
      <c r="M34946">
        <v>13</v>
      </c>
      <c r="N34946">
        <v>1608161</v>
      </c>
      <c r="O34946">
        <v>7.8848685410000003</v>
      </c>
      <c r="P34946">
        <v>8.99</v>
      </c>
      <c r="Q34946">
        <v>157180.495</v>
      </c>
      <c r="R34946">
        <v>528353</v>
      </c>
      <c r="S34946">
        <v>-78076</v>
      </c>
      <c r="T34946">
        <v>181752</v>
      </c>
      <c r="U34946">
        <v>12</v>
      </c>
      <c r="X34946">
        <v>454113</v>
      </c>
      <c r="Y34946">
        <v>1.4759053339999999</v>
      </c>
      <c r="Z34946">
        <v>10.198504590000001</v>
      </c>
      <c r="AA34946">
        <v>3.2652028550000001</v>
      </c>
      <c r="AB34946">
        <v>1390888</v>
      </c>
      <c r="AC34946">
        <v>166479</v>
      </c>
      <c r="AD34946">
        <v>6.3309859160000004</v>
      </c>
      <c r="AE34946">
        <v>0.88150178499999998</v>
      </c>
      <c r="AF34946">
        <v>1413052.65</v>
      </c>
      <c r="AG34946" t="s">
        <v>4774</v>
      </c>
      <c r="AH34946" t="s">
        <v>5257</v>
      </c>
      <c r="AI34946" t="s">
        <v>5277</v>
      </c>
      <c r="AJ34946">
        <v>2594029</v>
      </c>
      <c r="AK34946">
        <v>1874043</v>
      </c>
      <c r="AL34946">
        <v>367623</v>
      </c>
      <c r="AM34946">
        <v>5762</v>
      </c>
      <c r="AN34946">
        <v>719986</v>
      </c>
      <c r="AO34946">
        <v>346601</v>
      </c>
      <c r="AP34946">
        <v>1830676</v>
      </c>
      <c r="AQ34946">
        <v>907905</v>
      </c>
      <c r="AR34946">
        <v>439788</v>
      </c>
      <c r="AS34946">
        <v>399054</v>
      </c>
    </row>
    <row r="34947" spans="1:45">
      <c r="A34947" t="s">
        <v>4495</v>
      </c>
      <c r="B34947">
        <v>2012</v>
      </c>
      <c r="C34947">
        <v>22604</v>
      </c>
      <c r="D34947">
        <v>3440</v>
      </c>
      <c r="E34947">
        <v>46506</v>
      </c>
      <c r="F34947">
        <v>122738</v>
      </c>
      <c r="G34947">
        <v>287489</v>
      </c>
      <c r="H34947">
        <v>3016277</v>
      </c>
      <c r="I34947">
        <v>247035</v>
      </c>
      <c r="J34947">
        <v>407649</v>
      </c>
      <c r="K34947">
        <v>1388041</v>
      </c>
      <c r="L34947">
        <v>147936</v>
      </c>
      <c r="M34947">
        <v>6</v>
      </c>
      <c r="N34947">
        <v>1628236</v>
      </c>
      <c r="O34947">
        <v>9.3232650259999996</v>
      </c>
      <c r="P34947">
        <v>10.63</v>
      </c>
      <c r="Q34947">
        <v>143272.761</v>
      </c>
      <c r="R34947">
        <v>360784</v>
      </c>
      <c r="S34947">
        <v>20193</v>
      </c>
      <c r="T34947">
        <v>171583</v>
      </c>
      <c r="U34947">
        <v>12</v>
      </c>
      <c r="X34947">
        <v>267296</v>
      </c>
      <c r="Y34947">
        <v>0.81181703699999996</v>
      </c>
      <c r="Z34947">
        <v>11.33033236</v>
      </c>
      <c r="AA34947">
        <v>2.3863074009999998</v>
      </c>
      <c r="AB34947">
        <v>1379093</v>
      </c>
      <c r="AC34947">
        <v>140050</v>
      </c>
      <c r="AD34947">
        <v>13.4556962</v>
      </c>
      <c r="AE34947">
        <v>0.93818960200000001</v>
      </c>
      <c r="AF34947">
        <v>1522989.449</v>
      </c>
      <c r="AG34947" t="s">
        <v>4774</v>
      </c>
      <c r="AH34947" t="s">
        <v>5257</v>
      </c>
      <c r="AI34947" t="s">
        <v>5277</v>
      </c>
      <c r="AJ34947">
        <v>2230097</v>
      </c>
      <c r="AK34947">
        <v>1703424</v>
      </c>
      <c r="AL34947">
        <v>349625</v>
      </c>
      <c r="AM34947">
        <v>-12153</v>
      </c>
      <c r="AN34947">
        <v>526673</v>
      </c>
      <c r="AO34947">
        <v>189201</v>
      </c>
      <c r="AP34947">
        <v>1791263</v>
      </c>
      <c r="AQ34947">
        <v>914552</v>
      </c>
      <c r="AR34947">
        <v>412170</v>
      </c>
      <c r="AS34947">
        <v>392931</v>
      </c>
    </row>
    <row r="34948" spans="1:45">
      <c r="A34948" t="s">
        <v>4495</v>
      </c>
      <c r="B34948">
        <v>2013</v>
      </c>
      <c r="C34948">
        <v>23130</v>
      </c>
      <c r="D34948">
        <v>1853</v>
      </c>
      <c r="E34948">
        <v>52636</v>
      </c>
      <c r="F34948">
        <v>122980</v>
      </c>
      <c r="G34948">
        <v>292070</v>
      </c>
      <c r="H34948">
        <v>3237139</v>
      </c>
      <c r="I34948">
        <v>274083</v>
      </c>
      <c r="J34948">
        <v>432708</v>
      </c>
      <c r="K34948">
        <v>1358943</v>
      </c>
      <c r="L34948">
        <v>163894</v>
      </c>
      <c r="M34948">
        <v>2</v>
      </c>
      <c r="N34948">
        <v>1878196</v>
      </c>
      <c r="O34948">
        <v>11.629961829999999</v>
      </c>
      <c r="P34948">
        <v>13.26</v>
      </c>
      <c r="Q34948">
        <v>147272.59700000001</v>
      </c>
      <c r="R34948">
        <v>371460</v>
      </c>
      <c r="S34948">
        <v>-78559</v>
      </c>
      <c r="T34948">
        <v>173778</v>
      </c>
      <c r="U34948">
        <v>12</v>
      </c>
      <c r="X34948">
        <v>370629</v>
      </c>
      <c r="Y34948">
        <v>0.85280991500000003</v>
      </c>
      <c r="Z34948">
        <v>12.716255690000001</v>
      </c>
      <c r="AA34948">
        <v>2.575904789</v>
      </c>
      <c r="AB34948">
        <v>1531615</v>
      </c>
      <c r="AC34948">
        <v>148396</v>
      </c>
      <c r="AD34948">
        <v>16.37037037</v>
      </c>
      <c r="AE34948">
        <v>1.042759781</v>
      </c>
      <c r="AF34948">
        <v>1952834.6359999999</v>
      </c>
      <c r="AG34948" t="s">
        <v>4774</v>
      </c>
      <c r="AH34948" t="s">
        <v>5257</v>
      </c>
      <c r="AI34948" t="s">
        <v>5277</v>
      </c>
      <c r="AJ34948">
        <v>2370979</v>
      </c>
      <c r="AK34948">
        <v>1803719</v>
      </c>
      <c r="AL34948">
        <v>368542</v>
      </c>
      <c r="AM34948">
        <v>1036</v>
      </c>
      <c r="AN34948">
        <v>567260</v>
      </c>
      <c r="AO34948">
        <v>197682</v>
      </c>
      <c r="AP34948">
        <v>1980680</v>
      </c>
      <c r="AQ34948">
        <v>926619</v>
      </c>
      <c r="AR34948">
        <v>449065</v>
      </c>
      <c r="AS34948">
        <v>364911</v>
      </c>
    </row>
    <row r="34949" spans="1:45">
      <c r="A34949" t="s">
        <v>4495</v>
      </c>
      <c r="B34949">
        <v>2014</v>
      </c>
      <c r="C34949">
        <v>24457</v>
      </c>
      <c r="D34949">
        <v>2489</v>
      </c>
      <c r="E34949">
        <v>49300</v>
      </c>
      <c r="F34949">
        <v>117629</v>
      </c>
      <c r="G34949">
        <v>297037</v>
      </c>
      <c r="H34949">
        <v>3298773</v>
      </c>
      <c r="I34949">
        <v>271554</v>
      </c>
      <c r="J34949">
        <v>424594</v>
      </c>
      <c r="K34949">
        <v>1467896</v>
      </c>
      <c r="L34949">
        <v>174451</v>
      </c>
      <c r="M34949">
        <v>18</v>
      </c>
      <c r="N34949">
        <v>1830877</v>
      </c>
      <c r="O34949">
        <v>12.614135620000001</v>
      </c>
      <c r="P34949">
        <v>14.15</v>
      </c>
      <c r="Q34949">
        <v>147453.54</v>
      </c>
      <c r="R34949">
        <v>372509</v>
      </c>
      <c r="S34949">
        <v>-51832</v>
      </c>
      <c r="T34949">
        <v>183398</v>
      </c>
      <c r="U34949">
        <v>12</v>
      </c>
      <c r="X34949">
        <v>348869</v>
      </c>
      <c r="Y34949">
        <v>0.79787810299999995</v>
      </c>
      <c r="Z34949">
        <v>12.37926197</v>
      </c>
      <c r="AA34949">
        <v>2.5267304350000002</v>
      </c>
      <c r="AB34949">
        <v>1469711</v>
      </c>
      <c r="AC34949">
        <v>154085</v>
      </c>
      <c r="AD34949">
        <v>18.376623380000002</v>
      </c>
      <c r="AE34949">
        <v>1.143040678</v>
      </c>
      <c r="AF34949">
        <v>2086467.591</v>
      </c>
      <c r="AG34949" t="s">
        <v>4774</v>
      </c>
      <c r="AH34949" t="s">
        <v>5257</v>
      </c>
      <c r="AI34949" t="s">
        <v>5277</v>
      </c>
      <c r="AJ34949">
        <v>2493282</v>
      </c>
      <c r="AK34949">
        <v>1881990</v>
      </c>
      <c r="AL34949">
        <v>385696</v>
      </c>
      <c r="AM34949">
        <v>36485</v>
      </c>
      <c r="AN34949">
        <v>611292</v>
      </c>
      <c r="AO34949">
        <v>189111</v>
      </c>
      <c r="AP34949">
        <v>1926450</v>
      </c>
      <c r="AQ34949">
        <v>898095</v>
      </c>
      <c r="AR34949">
        <v>456739</v>
      </c>
      <c r="AS34949">
        <v>454922</v>
      </c>
    </row>
    <row r="34950" spans="1:45">
      <c r="A34950" t="s">
        <v>4495</v>
      </c>
      <c r="B34950">
        <v>2015</v>
      </c>
      <c r="C34950">
        <v>25685</v>
      </c>
      <c r="D34950">
        <v>2626</v>
      </c>
      <c r="E34950">
        <v>182473</v>
      </c>
      <c r="F34950">
        <v>-108514</v>
      </c>
      <c r="G34950">
        <v>245331</v>
      </c>
      <c r="H34950">
        <v>3152986</v>
      </c>
      <c r="I34950">
        <v>272559</v>
      </c>
      <c r="J34950">
        <v>420571</v>
      </c>
      <c r="K34950">
        <v>1524943</v>
      </c>
      <c r="L34950">
        <v>157210</v>
      </c>
      <c r="M34950">
        <v>4</v>
      </c>
      <c r="N34950">
        <v>1628043</v>
      </c>
      <c r="O34950">
        <v>10.96127287</v>
      </c>
      <c r="P34950">
        <v>12.05</v>
      </c>
      <c r="Q34950">
        <v>147570.038</v>
      </c>
      <c r="R34950">
        <v>278232</v>
      </c>
      <c r="S34950">
        <v>-47161</v>
      </c>
      <c r="T34950">
        <v>180433</v>
      </c>
      <c r="U34950">
        <v>12</v>
      </c>
      <c r="X34950">
        <v>292492</v>
      </c>
      <c r="Y34950">
        <v>-0.73541213900000002</v>
      </c>
      <c r="Z34950">
        <v>10.994616669999999</v>
      </c>
      <c r="AA34950">
        <v>1.8856109830000001</v>
      </c>
      <c r="AB34950">
        <v>1429768</v>
      </c>
      <c r="AC34950">
        <v>145093</v>
      </c>
      <c r="AD34950">
        <v>-16.506849320000001</v>
      </c>
      <c r="AE34950">
        <v>1.0959909160000001</v>
      </c>
      <c r="AF34950">
        <v>1778218.9580000001</v>
      </c>
      <c r="AG34950" t="s">
        <v>4774</v>
      </c>
      <c r="AH34950" t="s">
        <v>5257</v>
      </c>
      <c r="AI34950" t="s">
        <v>5277</v>
      </c>
      <c r="AJ34950">
        <v>2300488</v>
      </c>
      <c r="AK34950">
        <v>1758268</v>
      </c>
      <c r="AL34950">
        <v>362226</v>
      </c>
      <c r="AM34950">
        <v>82195</v>
      </c>
      <c r="AN34950">
        <v>542220</v>
      </c>
      <c r="AO34950">
        <v>97799</v>
      </c>
      <c r="AP34950">
        <v>1887492</v>
      </c>
      <c r="AQ34950">
        <v>865296</v>
      </c>
      <c r="AR34950">
        <v>457724</v>
      </c>
      <c r="AS34950">
        <v>436738</v>
      </c>
    </row>
    <row r="34951" spans="1:45">
      <c r="A34951" t="s">
        <v>4495</v>
      </c>
      <c r="B34951">
        <v>2016</v>
      </c>
      <c r="C34951">
        <v>25623</v>
      </c>
      <c r="D34951">
        <v>18122</v>
      </c>
      <c r="E34951">
        <v>44843</v>
      </c>
      <c r="F34951">
        <v>48792</v>
      </c>
      <c r="G34951">
        <v>295967</v>
      </c>
      <c r="H34951">
        <v>3077801</v>
      </c>
      <c r="I34951">
        <v>274027</v>
      </c>
      <c r="J34951">
        <v>381245</v>
      </c>
      <c r="K34951">
        <v>1506843</v>
      </c>
      <c r="L34951">
        <v>174107</v>
      </c>
      <c r="M34951">
        <v>3</v>
      </c>
      <c r="N34951">
        <v>1570958</v>
      </c>
      <c r="O34951">
        <v>15.01395819</v>
      </c>
      <c r="P34951">
        <v>16.2</v>
      </c>
      <c r="Q34951">
        <v>145974.736</v>
      </c>
      <c r="R34951">
        <v>265690</v>
      </c>
      <c r="S34951">
        <v>144384</v>
      </c>
      <c r="T34951">
        <v>163973</v>
      </c>
      <c r="U34951">
        <v>12</v>
      </c>
      <c r="X34951">
        <v>151583</v>
      </c>
      <c r="Y34951">
        <v>0.32970187299999998</v>
      </c>
      <c r="Z34951">
        <v>10.724574970000001</v>
      </c>
      <c r="AA34951">
        <v>1.795345355</v>
      </c>
      <c r="AB34951">
        <v>1407622</v>
      </c>
      <c r="AC34951">
        <v>128934</v>
      </c>
      <c r="AD34951">
        <v>50.625</v>
      </c>
      <c r="AE34951">
        <v>1.5105493729999999</v>
      </c>
      <c r="AF34951">
        <v>2364790.7230000002</v>
      </c>
      <c r="AG34951" t="s">
        <v>4774</v>
      </c>
      <c r="AH34951" t="s">
        <v>5257</v>
      </c>
      <c r="AI34951" t="s">
        <v>5277</v>
      </c>
      <c r="AJ34951">
        <v>2323431</v>
      </c>
      <c r="AK34951">
        <v>1753648</v>
      </c>
      <c r="AL34951">
        <v>367987</v>
      </c>
      <c r="AM34951">
        <v>100079</v>
      </c>
      <c r="AN34951">
        <v>569783</v>
      </c>
      <c r="AO34951">
        <v>101717</v>
      </c>
      <c r="AP34951">
        <v>1864472</v>
      </c>
      <c r="AQ34951">
        <v>848871</v>
      </c>
      <c r="AR34951">
        <v>456850</v>
      </c>
      <c r="AS34951">
        <v>357023</v>
      </c>
    </row>
    <row r="34952" spans="1:45">
      <c r="A34952" t="s">
        <v>4495</v>
      </c>
      <c r="B34952">
        <v>2017</v>
      </c>
      <c r="C34952">
        <v>27850</v>
      </c>
      <c r="D34952">
        <v>-4374</v>
      </c>
      <c r="E34952">
        <v>298924</v>
      </c>
      <c r="F34952">
        <v>-20344</v>
      </c>
      <c r="G34952">
        <v>368777</v>
      </c>
      <c r="H34952">
        <v>3459189</v>
      </c>
      <c r="I34952">
        <v>340027</v>
      </c>
      <c r="J34952">
        <v>436759</v>
      </c>
      <c r="K34952">
        <v>2029000</v>
      </c>
      <c r="L34952">
        <v>222373</v>
      </c>
      <c r="M34952">
        <v>4</v>
      </c>
      <c r="N34952">
        <v>1430189</v>
      </c>
      <c r="O34952">
        <v>19.50680629</v>
      </c>
      <c r="P34952">
        <v>20.75</v>
      </c>
      <c r="Q34952">
        <v>144003.81400000001</v>
      </c>
      <c r="R34952">
        <v>479718</v>
      </c>
      <c r="S34952">
        <v>338159</v>
      </c>
      <c r="T34952">
        <v>168130</v>
      </c>
      <c r="U34952">
        <v>12</v>
      </c>
      <c r="X34952">
        <v>30618</v>
      </c>
      <c r="Y34952">
        <v>-0.139598006</v>
      </c>
      <c r="Z34952">
        <v>9.9174942690000005</v>
      </c>
      <c r="AA34952">
        <v>3.2917654519999999</v>
      </c>
      <c r="AB34952">
        <v>1627955</v>
      </c>
      <c r="AC34952">
        <v>168747</v>
      </c>
      <c r="AD34952">
        <v>-148.2142857</v>
      </c>
      <c r="AE34952">
        <v>2.0922623640000002</v>
      </c>
      <c r="AF34952">
        <v>2988079.1409999998</v>
      </c>
      <c r="AG34952" t="s">
        <v>4774</v>
      </c>
      <c r="AH34952" t="s">
        <v>5257</v>
      </c>
      <c r="AI34952" t="s">
        <v>5277</v>
      </c>
      <c r="AJ34952">
        <v>2603522</v>
      </c>
      <c r="AK34952">
        <v>1903910</v>
      </c>
      <c r="AL34952">
        <v>376751</v>
      </c>
      <c r="AM34952">
        <v>11273</v>
      </c>
      <c r="AN34952">
        <v>699612</v>
      </c>
      <c r="AO34952">
        <v>311588</v>
      </c>
      <c r="AP34952">
        <v>2192290</v>
      </c>
      <c r="AQ34952">
        <v>905758</v>
      </c>
      <c r="AR34952">
        <v>564335</v>
      </c>
      <c r="AS34952">
        <v>370470</v>
      </c>
    </row>
    <row r="34953" spans="1:45">
      <c r="A34953" t="s">
        <v>4495</v>
      </c>
      <c r="B34953">
        <v>2018</v>
      </c>
      <c r="C34953">
        <v>36680</v>
      </c>
      <c r="D34953">
        <v>-31664</v>
      </c>
      <c r="E34953">
        <v>70239</v>
      </c>
      <c r="F34953">
        <v>345758</v>
      </c>
      <c r="G34953">
        <v>258506</v>
      </c>
      <c r="H34953">
        <v>3106198</v>
      </c>
      <c r="I34953">
        <v>397020</v>
      </c>
      <c r="J34953">
        <v>479660</v>
      </c>
      <c r="K34953">
        <v>1721528</v>
      </c>
      <c r="L34953">
        <v>218322</v>
      </c>
      <c r="M34953">
        <v>18</v>
      </c>
      <c r="N34953">
        <v>1384670</v>
      </c>
      <c r="O34953">
        <v>17.188009770000001</v>
      </c>
      <c r="P34953">
        <v>18.010000000000002</v>
      </c>
      <c r="Q34953">
        <v>144215.14199999999</v>
      </c>
      <c r="R34953">
        <v>657752</v>
      </c>
      <c r="S34953">
        <v>529993</v>
      </c>
      <c r="T34953">
        <v>172632</v>
      </c>
      <c r="U34953">
        <v>12</v>
      </c>
      <c r="X34953">
        <v>-271487</v>
      </c>
      <c r="Y34953">
        <v>2.3983348150000001</v>
      </c>
      <c r="Z34953">
        <v>9.5855676509999999</v>
      </c>
      <c r="AA34953">
        <v>4.562467163</v>
      </c>
      <c r="AB34953">
        <v>1139780</v>
      </c>
      <c r="AC34953">
        <v>174338</v>
      </c>
      <c r="AD34953">
        <v>8.0401785710000002</v>
      </c>
      <c r="AE34953">
        <v>1.8788662970000001</v>
      </c>
      <c r="AF34953">
        <v>2597314.7069999999</v>
      </c>
      <c r="AG34953" t="s">
        <v>4774</v>
      </c>
      <c r="AH34953" t="s">
        <v>5257</v>
      </c>
      <c r="AI34953" t="s">
        <v>5277</v>
      </c>
      <c r="AJ34953">
        <v>3034689</v>
      </c>
      <c r="AK34953">
        <v>2146165</v>
      </c>
      <c r="AL34953">
        <v>403404</v>
      </c>
      <c r="AM34953">
        <v>0</v>
      </c>
      <c r="AN34953">
        <v>888524</v>
      </c>
      <c r="AO34953">
        <v>485120</v>
      </c>
      <c r="AP34953">
        <v>1783886</v>
      </c>
      <c r="AQ34953">
        <v>969001</v>
      </c>
      <c r="AR34953">
        <v>644106</v>
      </c>
      <c r="AS34953">
        <v>494509</v>
      </c>
    </row>
    <row r="34954" spans="1:45">
      <c r="A34954" t="s">
        <v>4495</v>
      </c>
      <c r="B34954">
        <v>2019</v>
      </c>
      <c r="C34954">
        <v>33683</v>
      </c>
      <c r="D34954">
        <v>-2449</v>
      </c>
      <c r="E34954">
        <v>61508</v>
      </c>
      <c r="F34954">
        <v>163936</v>
      </c>
      <c r="G34954">
        <v>296444</v>
      </c>
      <c r="H34954">
        <v>3120775</v>
      </c>
      <c r="I34954">
        <v>328187</v>
      </c>
      <c r="J34954">
        <v>431680</v>
      </c>
      <c r="K34954">
        <v>1633086</v>
      </c>
      <c r="L34954">
        <v>173915</v>
      </c>
      <c r="M34954">
        <v>20219</v>
      </c>
      <c r="N34954">
        <v>1487689</v>
      </c>
      <c r="O34954">
        <v>20.738567369999998</v>
      </c>
      <c r="P34954">
        <v>21.29</v>
      </c>
      <c r="Q34954">
        <v>144445.766</v>
      </c>
      <c r="R34954">
        <v>441037</v>
      </c>
      <c r="S34954">
        <v>97899</v>
      </c>
      <c r="T34954">
        <v>178607</v>
      </c>
      <c r="U34954">
        <v>12</v>
      </c>
      <c r="X34954">
        <v>198545</v>
      </c>
      <c r="Y34954">
        <v>1.1353887659999999</v>
      </c>
      <c r="Z34954">
        <v>10.281706700000001</v>
      </c>
      <c r="AA34954">
        <v>3.0545362539999998</v>
      </c>
      <c r="AB34954">
        <v>1183688</v>
      </c>
      <c r="AC34954">
        <v>156064</v>
      </c>
      <c r="AD34954">
        <v>18.84070797</v>
      </c>
      <c r="AE34954">
        <v>2.070667898</v>
      </c>
      <c r="AF34954">
        <v>3075250.358</v>
      </c>
      <c r="AG34954" t="s">
        <v>4774</v>
      </c>
      <c r="AH34954" t="s">
        <v>5257</v>
      </c>
      <c r="AI34954" t="s">
        <v>5277</v>
      </c>
      <c r="AJ34954">
        <v>2668305</v>
      </c>
      <c r="AK34954">
        <v>1997105</v>
      </c>
      <c r="AL34954">
        <v>384631</v>
      </c>
      <c r="AM34954">
        <v>24139</v>
      </c>
      <c r="AN34954">
        <v>671200</v>
      </c>
      <c r="AO34954">
        <v>262430</v>
      </c>
      <c r="AP34954">
        <v>1704116</v>
      </c>
      <c r="AQ34954">
        <v>951525</v>
      </c>
      <c r="AR34954">
        <v>520428</v>
      </c>
      <c r="AS34954">
        <v>577658</v>
      </c>
    </row>
    <row r="34955" spans="1:45">
      <c r="A34955" t="s">
        <v>4495</v>
      </c>
      <c r="B34955">
        <v>2020</v>
      </c>
      <c r="C34955">
        <v>31555</v>
      </c>
      <c r="D34955">
        <v>-19827</v>
      </c>
      <c r="E34955">
        <v>34545</v>
      </c>
      <c r="F34955">
        <v>122923</v>
      </c>
      <c r="G34955">
        <v>314938</v>
      </c>
      <c r="H34955">
        <v>3154473</v>
      </c>
      <c r="I34955">
        <v>338632</v>
      </c>
      <c r="J34955">
        <v>448251</v>
      </c>
      <c r="K34955">
        <v>1575458</v>
      </c>
      <c r="L34955">
        <v>196203</v>
      </c>
      <c r="M34955">
        <v>22074</v>
      </c>
      <c r="N34955">
        <v>1579015</v>
      </c>
      <c r="O34955">
        <v>20.630635340000001</v>
      </c>
      <c r="P34955">
        <v>20.71</v>
      </c>
      <c r="Q34955">
        <v>144548.70800000001</v>
      </c>
      <c r="R34955">
        <v>389101</v>
      </c>
      <c r="S34955">
        <v>123383</v>
      </c>
      <c r="T34955">
        <v>179391</v>
      </c>
      <c r="U34955">
        <v>12</v>
      </c>
      <c r="X34955">
        <v>191555</v>
      </c>
      <c r="Y34955">
        <v>0.85046105400000005</v>
      </c>
      <c r="Z34955">
        <v>10.90438664</v>
      </c>
      <c r="AA34955">
        <v>2.6920531259999998</v>
      </c>
      <c r="AB34955">
        <v>1134913</v>
      </c>
      <c r="AC34955">
        <v>123196</v>
      </c>
      <c r="AD34955">
        <v>24.364705879999999</v>
      </c>
      <c r="AE34955">
        <v>1.8992356640000001</v>
      </c>
      <c r="AF34955">
        <v>2993603.7429999998</v>
      </c>
      <c r="AG34955" t="s">
        <v>4774</v>
      </c>
      <c r="AH34955" t="s">
        <v>5257</v>
      </c>
      <c r="AI34955" t="s">
        <v>5277</v>
      </c>
      <c r="AJ34955">
        <v>2501898</v>
      </c>
      <c r="AK34955">
        <v>1919995</v>
      </c>
      <c r="AL34955">
        <v>371450</v>
      </c>
      <c r="AM34955">
        <v>743</v>
      </c>
      <c r="AN34955">
        <v>581903</v>
      </c>
      <c r="AO34955">
        <v>209710</v>
      </c>
      <c r="AP34955">
        <v>1697336</v>
      </c>
      <c r="AQ34955">
        <v>943165</v>
      </c>
      <c r="AR34955">
        <v>562423</v>
      </c>
      <c r="AS34955">
        <v>481106</v>
      </c>
    </row>
    <row r="34956" spans="1:45">
      <c r="A34956" t="s">
        <v>4496</v>
      </c>
      <c r="B34956">
        <v>2011</v>
      </c>
      <c r="C34956">
        <v>2325</v>
      </c>
      <c r="D34956">
        <v>-635</v>
      </c>
      <c r="E34956">
        <v>29010</v>
      </c>
      <c r="F34956">
        <v>44864</v>
      </c>
      <c r="G34956">
        <v>77133</v>
      </c>
      <c r="H34956">
        <v>490605</v>
      </c>
      <c r="I34956">
        <v>0</v>
      </c>
      <c r="J34956">
        <v>121494</v>
      </c>
      <c r="K34956">
        <v>134802</v>
      </c>
      <c r="L34956">
        <v>22279</v>
      </c>
      <c r="M34956">
        <v>956</v>
      </c>
      <c r="N34956">
        <v>355803</v>
      </c>
      <c r="O34956">
        <v>39.880000000000003</v>
      </c>
      <c r="P34956">
        <v>39.880000000000003</v>
      </c>
      <c r="Q34956">
        <v>29196.297999999999</v>
      </c>
      <c r="R34956">
        <v>97506</v>
      </c>
      <c r="S34956">
        <v>52087</v>
      </c>
      <c r="T34956">
        <v>20672</v>
      </c>
      <c r="U34956">
        <v>12</v>
      </c>
      <c r="X34956">
        <v>25046</v>
      </c>
      <c r="Y34956">
        <v>1.5386734310000001</v>
      </c>
      <c r="Z34956">
        <v>12.186579269999999</v>
      </c>
      <c r="AA34956">
        <v>3.3441042169999999</v>
      </c>
      <c r="AB34956">
        <v>69343</v>
      </c>
      <c r="AC34956">
        <v>25046</v>
      </c>
      <c r="AD34956">
        <v>26.236842110000001</v>
      </c>
      <c r="AE34956">
        <v>3.2724523520000002</v>
      </c>
      <c r="AF34956">
        <v>1164348.3640000001</v>
      </c>
      <c r="AG34956" t="s">
        <v>4774</v>
      </c>
      <c r="AH34956" t="s">
        <v>5262</v>
      </c>
      <c r="AI34956" t="s">
        <v>5278</v>
      </c>
      <c r="AJ34956">
        <v>856586</v>
      </c>
      <c r="AK34956">
        <v>563627</v>
      </c>
      <c r="AL34956">
        <v>216125</v>
      </c>
      <c r="AM34956">
        <v>0</v>
      </c>
      <c r="AN34956">
        <v>292959</v>
      </c>
      <c r="AO34956">
        <v>76834</v>
      </c>
      <c r="AP34956">
        <v>153016</v>
      </c>
      <c r="AQ34956">
        <v>88677</v>
      </c>
      <c r="AR34956">
        <v>83673</v>
      </c>
      <c r="AS34956">
        <v>0</v>
      </c>
    </row>
    <row r="34957" spans="1:45">
      <c r="A34957" t="s">
        <v>4496</v>
      </c>
      <c r="B34957">
        <v>2012</v>
      </c>
      <c r="C34957">
        <v>659</v>
      </c>
      <c r="D34957">
        <v>0</v>
      </c>
      <c r="E34957">
        <v>37888</v>
      </c>
      <c r="F34957">
        <v>60825</v>
      </c>
      <c r="G34957">
        <v>78350</v>
      </c>
      <c r="H34957">
        <v>586285</v>
      </c>
      <c r="I34957">
        <v>0</v>
      </c>
      <c r="J34957">
        <v>137693</v>
      </c>
      <c r="K34957">
        <v>138867</v>
      </c>
      <c r="L34957">
        <v>22445</v>
      </c>
      <c r="M34957">
        <v>88</v>
      </c>
      <c r="N34957">
        <v>447418</v>
      </c>
      <c r="O34957">
        <v>57.36</v>
      </c>
      <c r="P34957">
        <v>57.36</v>
      </c>
      <c r="Q34957">
        <v>30165.955000000002</v>
      </c>
      <c r="R34957">
        <v>122706</v>
      </c>
      <c r="S34957">
        <v>47176</v>
      </c>
      <c r="T34957">
        <v>23334</v>
      </c>
      <c r="U34957">
        <v>12</v>
      </c>
      <c r="X34957">
        <v>31174</v>
      </c>
      <c r="Y34957">
        <v>2.0555865600000001</v>
      </c>
      <c r="Z34957">
        <v>14.831885809999999</v>
      </c>
      <c r="AA34957">
        <v>4.146860738</v>
      </c>
      <c r="AB34957">
        <v>153453</v>
      </c>
      <c r="AC34957">
        <v>31174</v>
      </c>
      <c r="AD34957">
        <v>28.396039600000002</v>
      </c>
      <c r="AE34957">
        <v>3.8673436890000001</v>
      </c>
      <c r="AF34957">
        <v>1730319.179</v>
      </c>
      <c r="AG34957" t="s">
        <v>4774</v>
      </c>
      <c r="AH34957" t="s">
        <v>5262</v>
      </c>
      <c r="AI34957" t="s">
        <v>5278</v>
      </c>
      <c r="AJ34957">
        <v>950902</v>
      </c>
      <c r="AK34957">
        <v>617920</v>
      </c>
      <c r="AL34957">
        <v>233610</v>
      </c>
      <c r="AM34957">
        <v>0</v>
      </c>
      <c r="AN34957">
        <v>332982</v>
      </c>
      <c r="AO34957">
        <v>99372</v>
      </c>
      <c r="AP34957">
        <v>241337</v>
      </c>
      <c r="AQ34957">
        <v>95401</v>
      </c>
      <c r="AR34957">
        <v>87884</v>
      </c>
      <c r="AS34957">
        <v>80</v>
      </c>
    </row>
    <row r="34958" spans="1:45">
      <c r="A34958" t="s">
        <v>4496</v>
      </c>
      <c r="B34958">
        <v>2013</v>
      </c>
      <c r="C34958">
        <v>495</v>
      </c>
      <c r="D34958">
        <v>0</v>
      </c>
      <c r="E34958">
        <v>43251</v>
      </c>
      <c r="F34958">
        <v>66546</v>
      </c>
      <c r="G34958">
        <v>81122</v>
      </c>
      <c r="H34958">
        <v>682064</v>
      </c>
      <c r="I34958">
        <v>0</v>
      </c>
      <c r="J34958">
        <v>163921</v>
      </c>
      <c r="K34958">
        <v>153724</v>
      </c>
      <c r="L34958">
        <v>39106</v>
      </c>
      <c r="M34958">
        <v>0</v>
      </c>
      <c r="N34958">
        <v>528340</v>
      </c>
      <c r="O34958">
        <v>52.01</v>
      </c>
      <c r="P34958">
        <v>52.01</v>
      </c>
      <c r="Q34958">
        <v>30410.524000000001</v>
      </c>
      <c r="R34958">
        <v>138414</v>
      </c>
      <c r="S34958">
        <v>-12850</v>
      </c>
      <c r="T34958">
        <v>28122</v>
      </c>
      <c r="U34958">
        <v>12</v>
      </c>
      <c r="X34958">
        <v>93972</v>
      </c>
      <c r="Y34958">
        <v>2.1946799499999998</v>
      </c>
      <c r="Z34958">
        <v>17.373590799999999</v>
      </c>
      <c r="AA34958">
        <v>4.5648788900000001</v>
      </c>
      <c r="AB34958">
        <v>172341</v>
      </c>
      <c r="AC34958">
        <v>43430</v>
      </c>
      <c r="AD34958">
        <v>23.857798169999999</v>
      </c>
      <c r="AE34958">
        <v>2.9936240930000002</v>
      </c>
      <c r="AF34958">
        <v>1581651.3529999999</v>
      </c>
      <c r="AG34958" t="s">
        <v>4774</v>
      </c>
      <c r="AH34958" t="s">
        <v>5262</v>
      </c>
      <c r="AI34958" t="s">
        <v>5278</v>
      </c>
      <c r="AJ34958">
        <v>1087469</v>
      </c>
      <c r="AK34958">
        <v>709823</v>
      </c>
      <c r="AL34958">
        <v>267354</v>
      </c>
      <c r="AM34958">
        <v>0</v>
      </c>
      <c r="AN34958">
        <v>377646</v>
      </c>
      <c r="AO34958">
        <v>110292</v>
      </c>
      <c r="AP34958">
        <v>275185</v>
      </c>
      <c r="AQ34958">
        <v>120142</v>
      </c>
      <c r="AR34958">
        <v>102844</v>
      </c>
      <c r="AS34958">
        <v>0</v>
      </c>
    </row>
    <row r="34959" spans="1:45">
      <c r="A34959" t="s">
        <v>4496</v>
      </c>
      <c r="B34959">
        <v>2014</v>
      </c>
      <c r="C34959">
        <v>495</v>
      </c>
      <c r="D34959">
        <v>0</v>
      </c>
      <c r="E34959">
        <v>40920</v>
      </c>
      <c r="F34959">
        <v>61241</v>
      </c>
      <c r="G34959">
        <v>100147</v>
      </c>
      <c r="H34959">
        <v>722391</v>
      </c>
      <c r="I34959">
        <v>10376</v>
      </c>
      <c r="J34959">
        <v>187027</v>
      </c>
      <c r="K34959">
        <v>170457</v>
      </c>
      <c r="L34959">
        <v>37396</v>
      </c>
      <c r="M34959">
        <v>8000</v>
      </c>
      <c r="N34959">
        <v>551934</v>
      </c>
      <c r="O34959">
        <v>48.58</v>
      </c>
      <c r="P34959">
        <v>48.58</v>
      </c>
      <c r="Q34959">
        <v>30875.996999999999</v>
      </c>
      <c r="R34959">
        <v>137039</v>
      </c>
      <c r="S34959">
        <v>-25037</v>
      </c>
      <c r="T34959">
        <v>34383</v>
      </c>
      <c r="U34959">
        <v>12</v>
      </c>
      <c r="X34959">
        <v>125184</v>
      </c>
      <c r="Y34959">
        <v>1.9913345520000001</v>
      </c>
      <c r="Z34959">
        <v>17.875827619999999</v>
      </c>
      <c r="AA34959">
        <v>4.4560097909999996</v>
      </c>
      <c r="AB34959">
        <v>125382</v>
      </c>
      <c r="AC34959">
        <v>43646</v>
      </c>
      <c r="AD34959">
        <v>24.29</v>
      </c>
      <c r="AE34959">
        <v>2.7176364099999999</v>
      </c>
      <c r="AF34959">
        <v>1499955.9339999999</v>
      </c>
      <c r="AG34959" t="s">
        <v>4774</v>
      </c>
      <c r="AH34959" t="s">
        <v>5262</v>
      </c>
      <c r="AI34959" t="s">
        <v>5278</v>
      </c>
      <c r="AJ34959">
        <v>1213046</v>
      </c>
      <c r="AK34959">
        <v>808787</v>
      </c>
      <c r="AL34959">
        <v>301603</v>
      </c>
      <c r="AM34959">
        <v>0</v>
      </c>
      <c r="AN34959">
        <v>404259</v>
      </c>
      <c r="AO34959">
        <v>102656</v>
      </c>
      <c r="AP34959">
        <v>246598</v>
      </c>
      <c r="AQ34959">
        <v>140596</v>
      </c>
      <c r="AR34959">
        <v>121216</v>
      </c>
      <c r="AS34959">
        <v>0</v>
      </c>
    </row>
    <row r="34960" spans="1:45">
      <c r="A34960" t="s">
        <v>4496</v>
      </c>
      <c r="B34960">
        <v>2015</v>
      </c>
      <c r="C34960">
        <v>1105</v>
      </c>
      <c r="D34960">
        <v>0</v>
      </c>
      <c r="E34960">
        <v>34717</v>
      </c>
      <c r="F34960">
        <v>53171</v>
      </c>
      <c r="G34960">
        <v>60667</v>
      </c>
      <c r="H34960">
        <v>748691</v>
      </c>
      <c r="I34960">
        <v>7437</v>
      </c>
      <c r="J34960">
        <v>226830</v>
      </c>
      <c r="K34960">
        <v>273390</v>
      </c>
      <c r="L34960">
        <v>41217</v>
      </c>
      <c r="M34960">
        <v>8000</v>
      </c>
      <c r="N34960">
        <v>475301</v>
      </c>
      <c r="O34960">
        <v>32.700000000000003</v>
      </c>
      <c r="P34960">
        <v>32.700000000000003</v>
      </c>
      <c r="Q34960">
        <v>29120.557000000001</v>
      </c>
      <c r="R34960">
        <v>127948</v>
      </c>
      <c r="S34960">
        <v>21237</v>
      </c>
      <c r="T34960">
        <v>38955</v>
      </c>
      <c r="U34960">
        <v>12</v>
      </c>
      <c r="X34960">
        <v>39430</v>
      </c>
      <c r="Y34960">
        <v>1.7914270189999999</v>
      </c>
      <c r="Z34960">
        <v>16.32183753</v>
      </c>
      <c r="AA34960">
        <v>4.3107991999999999</v>
      </c>
      <c r="AB34960">
        <v>157089</v>
      </c>
      <c r="AC34960">
        <v>39917</v>
      </c>
      <c r="AD34960">
        <v>17.967032970000002</v>
      </c>
      <c r="AE34960">
        <v>2.0034508949999998</v>
      </c>
      <c r="AF34960">
        <v>952242.21389999997</v>
      </c>
      <c r="AG34960" t="s">
        <v>4774</v>
      </c>
      <c r="AH34960" t="s">
        <v>5262</v>
      </c>
      <c r="AI34960" t="s">
        <v>5278</v>
      </c>
      <c r="AJ34960">
        <v>1266549</v>
      </c>
      <c r="AK34960">
        <v>847634</v>
      </c>
      <c r="AL34960">
        <v>329922</v>
      </c>
      <c r="AM34960">
        <v>0</v>
      </c>
      <c r="AN34960">
        <v>418915</v>
      </c>
      <c r="AO34960">
        <v>88993</v>
      </c>
      <c r="AP34960">
        <v>274565</v>
      </c>
      <c r="AQ34960">
        <v>140158</v>
      </c>
      <c r="AR34960">
        <v>117476</v>
      </c>
      <c r="AS34960">
        <v>115410</v>
      </c>
    </row>
    <row r="34961" spans="1:45">
      <c r="A34961" t="s">
        <v>4496</v>
      </c>
      <c r="B34961">
        <v>2016</v>
      </c>
      <c r="C34961">
        <v>9523</v>
      </c>
      <c r="D34961">
        <v>0</v>
      </c>
      <c r="E34961">
        <v>11090</v>
      </c>
      <c r="F34961">
        <v>24964</v>
      </c>
      <c r="G34961">
        <v>93373</v>
      </c>
      <c r="H34961">
        <v>734184</v>
      </c>
      <c r="I34961">
        <v>7367</v>
      </c>
      <c r="J34961">
        <v>241736</v>
      </c>
      <c r="K34961">
        <v>294188</v>
      </c>
      <c r="L34961">
        <v>65606</v>
      </c>
      <c r="M34961">
        <v>11000</v>
      </c>
      <c r="N34961">
        <v>439996</v>
      </c>
      <c r="O34961">
        <v>23.75</v>
      </c>
      <c r="P34961">
        <v>23.75</v>
      </c>
      <c r="Q34961">
        <v>23816.518</v>
      </c>
      <c r="R34961">
        <v>90004</v>
      </c>
      <c r="S34961">
        <v>53014</v>
      </c>
      <c r="T34961">
        <v>44427</v>
      </c>
      <c r="U34961">
        <v>12</v>
      </c>
      <c r="X34961">
        <v>40359</v>
      </c>
      <c r="Y34961">
        <v>1.0093990740000001</v>
      </c>
      <c r="Z34961">
        <v>18.47440503</v>
      </c>
      <c r="AA34961">
        <v>3.6392386729999999</v>
      </c>
      <c r="AB34961">
        <v>151548</v>
      </c>
      <c r="AC34961">
        <v>40359</v>
      </c>
      <c r="AD34961">
        <v>22.83653846</v>
      </c>
      <c r="AE34961">
        <v>1.285562374</v>
      </c>
      <c r="AF34961">
        <v>565642.30249999999</v>
      </c>
      <c r="AG34961" t="s">
        <v>4774</v>
      </c>
      <c r="AH34961" t="s">
        <v>5262</v>
      </c>
      <c r="AI34961" t="s">
        <v>5278</v>
      </c>
      <c r="AJ34961">
        <v>1289243</v>
      </c>
      <c r="AK34961">
        <v>862887</v>
      </c>
      <c r="AL34961">
        <v>380779</v>
      </c>
      <c r="AM34961">
        <v>0</v>
      </c>
      <c r="AN34961">
        <v>426356</v>
      </c>
      <c r="AO34961">
        <v>45577</v>
      </c>
      <c r="AP34961">
        <v>285653</v>
      </c>
      <c r="AQ34961">
        <v>139132</v>
      </c>
      <c r="AR34961">
        <v>134105</v>
      </c>
      <c r="AS34961">
        <v>120874</v>
      </c>
    </row>
    <row r="34962" spans="1:45">
      <c r="A34962" t="s">
        <v>4496</v>
      </c>
      <c r="B34962">
        <v>2017</v>
      </c>
      <c r="C34962">
        <v>9701</v>
      </c>
      <c r="D34962">
        <v>0</v>
      </c>
      <c r="E34962">
        <v>-20363</v>
      </c>
      <c r="F34962">
        <v>-252151</v>
      </c>
      <c r="G34962">
        <v>56227</v>
      </c>
      <c r="H34962">
        <v>488753</v>
      </c>
      <c r="I34962">
        <v>3435</v>
      </c>
      <c r="J34962">
        <v>234400</v>
      </c>
      <c r="K34962">
        <v>293386</v>
      </c>
      <c r="L34962">
        <v>46945</v>
      </c>
      <c r="M34962">
        <v>12000</v>
      </c>
      <c r="N34962">
        <v>195367</v>
      </c>
      <c r="O34962">
        <v>4.4000000000000004</v>
      </c>
      <c r="P34962">
        <v>4.4000000000000004</v>
      </c>
      <c r="Q34962">
        <v>23977.358</v>
      </c>
      <c r="R34962">
        <v>-217930</v>
      </c>
      <c r="S34962">
        <v>779</v>
      </c>
      <c r="T34962">
        <v>44883</v>
      </c>
      <c r="U34962">
        <v>12</v>
      </c>
      <c r="X34962">
        <v>55448</v>
      </c>
      <c r="Y34962">
        <v>-10.612521340000001</v>
      </c>
      <c r="Z34962">
        <v>8.1479786060000006</v>
      </c>
      <c r="AA34962">
        <v>-9.1722292430000003</v>
      </c>
      <c r="AB34962">
        <v>155231</v>
      </c>
      <c r="AC34962">
        <v>55448</v>
      </c>
      <c r="AD34962">
        <v>-0.40366972499999998</v>
      </c>
      <c r="AE34962">
        <v>0.54001123600000001</v>
      </c>
      <c r="AF34962">
        <v>105500.37519999999</v>
      </c>
      <c r="AG34962" t="s">
        <v>4774</v>
      </c>
      <c r="AH34962" t="s">
        <v>5262</v>
      </c>
      <c r="AI34962" t="s">
        <v>5278</v>
      </c>
      <c r="AJ34962">
        <v>1178694</v>
      </c>
      <c r="AK34962">
        <v>821137</v>
      </c>
      <c r="AL34962">
        <v>345494</v>
      </c>
      <c r="AM34962">
        <v>274876</v>
      </c>
      <c r="AN34962">
        <v>357557</v>
      </c>
      <c r="AO34962">
        <v>-262813</v>
      </c>
      <c r="AP34962">
        <v>279454</v>
      </c>
      <c r="AQ34962">
        <v>150033</v>
      </c>
      <c r="AR34962">
        <v>124223</v>
      </c>
      <c r="AS34962">
        <v>126415</v>
      </c>
    </row>
    <row r="34963" spans="1:45">
      <c r="A34963" t="s">
        <v>4496</v>
      </c>
      <c r="B34963">
        <v>2018</v>
      </c>
      <c r="C34963">
        <v>6602</v>
      </c>
      <c r="D34963">
        <v>16902</v>
      </c>
      <c r="E34963">
        <v>3588</v>
      </c>
      <c r="F34963">
        <v>-3752</v>
      </c>
      <c r="G34963">
        <v>90147</v>
      </c>
      <c r="H34963">
        <v>388079</v>
      </c>
      <c r="I34963">
        <v>0</v>
      </c>
      <c r="J34963">
        <v>189273</v>
      </c>
      <c r="K34963">
        <v>199738</v>
      </c>
      <c r="L34963">
        <v>39789</v>
      </c>
      <c r="M34963">
        <v>0</v>
      </c>
      <c r="N34963">
        <v>188341</v>
      </c>
      <c r="O34963">
        <v>4.74</v>
      </c>
      <c r="P34963">
        <v>4.74</v>
      </c>
      <c r="Q34963">
        <v>24020.295999999998</v>
      </c>
      <c r="R34963">
        <v>52717</v>
      </c>
      <c r="S34963">
        <v>76484</v>
      </c>
      <c r="T34963">
        <v>45888</v>
      </c>
      <c r="U34963">
        <v>12</v>
      </c>
      <c r="X34963">
        <v>13663</v>
      </c>
      <c r="Y34963">
        <v>-0.15552792800000001</v>
      </c>
      <c r="Z34963">
        <v>7.8409108700000001</v>
      </c>
      <c r="AA34963">
        <v>2.1852254150000001</v>
      </c>
      <c r="AB34963">
        <v>114065</v>
      </c>
      <c r="AC34963">
        <v>28510</v>
      </c>
      <c r="AD34963">
        <v>-29.625</v>
      </c>
      <c r="AE34963">
        <v>0.60452160200000005</v>
      </c>
      <c r="AF34963">
        <v>113856.20299999999</v>
      </c>
      <c r="AG34963" t="s">
        <v>4774</v>
      </c>
      <c r="AH34963" t="s">
        <v>5262</v>
      </c>
      <c r="AI34963" t="s">
        <v>5278</v>
      </c>
      <c r="AJ34963">
        <v>1114160</v>
      </c>
      <c r="AK34963">
        <v>759367</v>
      </c>
      <c r="AL34963">
        <v>344947</v>
      </c>
      <c r="AM34963">
        <v>3017</v>
      </c>
      <c r="AN34963">
        <v>354793</v>
      </c>
      <c r="AO34963">
        <v>6829</v>
      </c>
      <c r="AP34963">
        <v>219862</v>
      </c>
      <c r="AQ34963">
        <v>123002</v>
      </c>
      <c r="AR34963">
        <v>105797</v>
      </c>
      <c r="AS34963">
        <v>55570</v>
      </c>
    </row>
    <row r="34964" spans="1:45">
      <c r="A34964" t="s">
        <v>4497</v>
      </c>
      <c r="B34964">
        <v>2014</v>
      </c>
      <c r="C34964">
        <v>9323</v>
      </c>
      <c r="D34964">
        <v>-1372</v>
      </c>
      <c r="E34964">
        <v>-7070</v>
      </c>
      <c r="F34964">
        <v>-28883</v>
      </c>
      <c r="G34964">
        <v>-135918</v>
      </c>
      <c r="H34964">
        <v>1064324</v>
      </c>
      <c r="I34964">
        <v>1837</v>
      </c>
      <c r="J34964">
        <v>774</v>
      </c>
      <c r="K34964">
        <v>451188</v>
      </c>
      <c r="L34964">
        <v>51354</v>
      </c>
      <c r="M34964">
        <v>3502</v>
      </c>
      <c r="N34964">
        <v>613136</v>
      </c>
      <c r="O34964">
        <v>9.2200000000000006</v>
      </c>
      <c r="P34964">
        <v>9.2200000000000006</v>
      </c>
      <c r="Q34964">
        <v>105303.122</v>
      </c>
      <c r="R34964">
        <v>-136497</v>
      </c>
      <c r="S34964">
        <v>-535355</v>
      </c>
      <c r="T34964">
        <v>25797</v>
      </c>
      <c r="U34964">
        <v>12</v>
      </c>
      <c r="X34964">
        <v>399437</v>
      </c>
      <c r="Y34964">
        <v>-0.27428436499999997</v>
      </c>
      <c r="Z34964">
        <v>4.5391721619999998</v>
      </c>
      <c r="AA34964">
        <v>-1.296229375</v>
      </c>
      <c r="AB34964">
        <v>186174</v>
      </c>
      <c r="AC34964">
        <v>387397</v>
      </c>
      <c r="AD34964">
        <v>-26.34285714</v>
      </c>
      <c r="AE34964">
        <v>2.0312073810000002</v>
      </c>
      <c r="AF34964">
        <v>970894.78480000002</v>
      </c>
      <c r="AG34964" t="s">
        <v>4774</v>
      </c>
      <c r="AH34964" t="s">
        <v>5257</v>
      </c>
      <c r="AI34964" t="s">
        <v>5278</v>
      </c>
      <c r="AJ34964">
        <v>25258</v>
      </c>
      <c r="AK34964">
        <v>69981</v>
      </c>
      <c r="AL34964">
        <v>117571</v>
      </c>
      <c r="AM34964">
        <v>0</v>
      </c>
      <c r="AN34964">
        <v>-44723</v>
      </c>
      <c r="AO34964">
        <v>-162294</v>
      </c>
      <c r="AP34964">
        <v>281066</v>
      </c>
      <c r="AQ34964">
        <v>601191</v>
      </c>
      <c r="AR34964">
        <v>94892</v>
      </c>
      <c r="AS34964">
        <v>111176</v>
      </c>
    </row>
    <row r="34965" spans="1:45">
      <c r="A34965" t="s">
        <v>4497</v>
      </c>
      <c r="B34965">
        <v>2015</v>
      </c>
      <c r="C34965">
        <v>12568</v>
      </c>
      <c r="D34965">
        <v>154</v>
      </c>
      <c r="E34965">
        <v>9737</v>
      </c>
      <c r="F34965">
        <v>13080</v>
      </c>
      <c r="G34965">
        <v>-189244</v>
      </c>
      <c r="H34965">
        <v>1609070</v>
      </c>
      <c r="I34965">
        <v>3636</v>
      </c>
      <c r="J34965">
        <v>631</v>
      </c>
      <c r="K34965">
        <v>999818</v>
      </c>
      <c r="L34965">
        <v>49986</v>
      </c>
      <c r="M34965">
        <v>5489</v>
      </c>
      <c r="N34965">
        <v>609252</v>
      </c>
      <c r="O34965">
        <v>9.56</v>
      </c>
      <c r="P34965">
        <v>9.56</v>
      </c>
      <c r="Q34965">
        <v>106537.391</v>
      </c>
      <c r="R34965">
        <v>-193018</v>
      </c>
      <c r="S34965">
        <v>-737171</v>
      </c>
      <c r="T34965">
        <v>38096</v>
      </c>
      <c r="U34965">
        <v>12</v>
      </c>
      <c r="X34965">
        <v>547927</v>
      </c>
      <c r="Y34965">
        <v>0.12344293000000001</v>
      </c>
      <c r="Z34965">
        <v>4.8709940720000002</v>
      </c>
      <c r="AA34965">
        <v>-1.8216137160000001</v>
      </c>
      <c r="AB34965">
        <v>-2912</v>
      </c>
      <c r="AC34965">
        <v>547927</v>
      </c>
      <c r="AD34965">
        <v>79.666666669999998</v>
      </c>
      <c r="AE34965">
        <v>1.962638398</v>
      </c>
      <c r="AF34965">
        <v>1018497.458</v>
      </c>
      <c r="AG34965" t="s">
        <v>4774</v>
      </c>
      <c r="AH34965" t="s">
        <v>5257</v>
      </c>
      <c r="AI34965" t="s">
        <v>5278</v>
      </c>
      <c r="AJ34965">
        <v>64182</v>
      </c>
      <c r="AK34965">
        <v>132975</v>
      </c>
      <c r="AL34965">
        <v>157815</v>
      </c>
      <c r="AM34965">
        <v>4506</v>
      </c>
      <c r="AN34965">
        <v>-68793</v>
      </c>
      <c r="AO34965">
        <v>-231114</v>
      </c>
      <c r="AP34965">
        <v>113558</v>
      </c>
      <c r="AQ34965">
        <v>1150325</v>
      </c>
      <c r="AR34965">
        <v>116470</v>
      </c>
      <c r="AS34965">
        <v>425905</v>
      </c>
    </row>
    <row r="34966" spans="1:45">
      <c r="A34966" t="s">
        <v>4497</v>
      </c>
      <c r="B34966">
        <v>2016</v>
      </c>
      <c r="C34966">
        <v>34008</v>
      </c>
      <c r="D34966">
        <v>1437</v>
      </c>
      <c r="E34966">
        <v>7433</v>
      </c>
      <c r="F34966">
        <v>17986</v>
      </c>
      <c r="G34966">
        <v>-165690</v>
      </c>
      <c r="H34966">
        <v>2126356</v>
      </c>
      <c r="I34966">
        <v>12658</v>
      </c>
      <c r="J34966">
        <v>11285</v>
      </c>
      <c r="K34966">
        <v>1459522</v>
      </c>
      <c r="L34966">
        <v>46630</v>
      </c>
      <c r="M34966">
        <v>11415</v>
      </c>
      <c r="N34966">
        <v>666834</v>
      </c>
      <c r="O34966">
        <v>2.5499999999999998</v>
      </c>
      <c r="P34966">
        <v>2.5499999999999998</v>
      </c>
      <c r="Q34966">
        <v>110121.25199999999</v>
      </c>
      <c r="R34966">
        <v>-154811</v>
      </c>
      <c r="S34966">
        <v>-573488</v>
      </c>
      <c r="T34966">
        <v>47722</v>
      </c>
      <c r="U34966">
        <v>12</v>
      </c>
      <c r="X34966">
        <v>407798</v>
      </c>
      <c r="Y34966">
        <v>0.16715637899999999</v>
      </c>
      <c r="Z34966">
        <v>5.0516861180000001</v>
      </c>
      <c r="AA34966">
        <v>-1.4387660529999999</v>
      </c>
      <c r="AB34966">
        <v>33522</v>
      </c>
      <c r="AC34966">
        <v>407798</v>
      </c>
      <c r="AD34966">
        <v>15.9375</v>
      </c>
      <c r="AE34966">
        <v>0.50478195599999998</v>
      </c>
      <c r="AF34966">
        <v>280809.19260000001</v>
      </c>
      <c r="AG34966" t="s">
        <v>4774</v>
      </c>
      <c r="AH34966" t="s">
        <v>5257</v>
      </c>
      <c r="AI34966" t="s">
        <v>5278</v>
      </c>
      <c r="AJ34966">
        <v>135167</v>
      </c>
      <c r="AK34966">
        <v>173981</v>
      </c>
      <c r="AL34966">
        <v>127118</v>
      </c>
      <c r="AM34966">
        <v>36601</v>
      </c>
      <c r="AN34966">
        <v>-38814</v>
      </c>
      <c r="AO34966">
        <v>-202533</v>
      </c>
      <c r="AP34966">
        <v>167212</v>
      </c>
      <c r="AQ34966">
        <v>1481554</v>
      </c>
      <c r="AR34966">
        <v>133690</v>
      </c>
      <c r="AS34966">
        <v>756204</v>
      </c>
    </row>
    <row r="34967" spans="1:45">
      <c r="A34967" t="s">
        <v>4497</v>
      </c>
      <c r="B34967">
        <v>2017</v>
      </c>
      <c r="C34967">
        <v>64264</v>
      </c>
      <c r="D34967">
        <v>-352</v>
      </c>
      <c r="E34967">
        <v>-157333</v>
      </c>
      <c r="F34967">
        <v>209098</v>
      </c>
      <c r="G34967">
        <v>-33854</v>
      </c>
      <c r="H34967">
        <v>2463929</v>
      </c>
      <c r="I34967">
        <v>19665</v>
      </c>
      <c r="J34967">
        <v>22597</v>
      </c>
      <c r="K34967">
        <v>1602863</v>
      </c>
      <c r="L34967">
        <v>40736</v>
      </c>
      <c r="M34967">
        <v>17751</v>
      </c>
      <c r="N34967">
        <v>861066</v>
      </c>
      <c r="O34967">
        <v>4.05</v>
      </c>
      <c r="P34967">
        <v>4.05</v>
      </c>
      <c r="Q34967">
        <v>114762.51700000001</v>
      </c>
      <c r="R34967">
        <v>-23083</v>
      </c>
      <c r="S34967">
        <v>-308749</v>
      </c>
      <c r="T34967">
        <v>61164</v>
      </c>
      <c r="U34967">
        <v>12</v>
      </c>
      <c r="X34967">
        <v>274895</v>
      </c>
      <c r="Y34967">
        <v>1.8647798010000001</v>
      </c>
      <c r="Z34967">
        <v>6.8049309170000001</v>
      </c>
      <c r="AA34967">
        <v>-0.205859033</v>
      </c>
      <c r="AB34967">
        <v>17163</v>
      </c>
      <c r="AC34967">
        <v>274895</v>
      </c>
      <c r="AD34967">
        <v>2.2881355929999998</v>
      </c>
      <c r="AE34967">
        <v>0.59515666599999995</v>
      </c>
      <c r="AF34967">
        <v>464788.19390000001</v>
      </c>
      <c r="AG34967" t="s">
        <v>4774</v>
      </c>
      <c r="AH34967" t="s">
        <v>5257</v>
      </c>
      <c r="AI34967" t="s">
        <v>5278</v>
      </c>
      <c r="AJ34967">
        <v>268028</v>
      </c>
      <c r="AK34967">
        <v>230282</v>
      </c>
      <c r="AL34967">
        <v>121993</v>
      </c>
      <c r="AM34967">
        <v>0</v>
      </c>
      <c r="AN34967">
        <v>37746</v>
      </c>
      <c r="AO34967">
        <v>-84247</v>
      </c>
      <c r="AP34967">
        <v>184763</v>
      </c>
      <c r="AQ34967">
        <v>1688610</v>
      </c>
      <c r="AR34967">
        <v>167600</v>
      </c>
      <c r="AS34967">
        <v>927563</v>
      </c>
    </row>
    <row r="34968" spans="1:45">
      <c r="A34968" t="s">
        <v>4497</v>
      </c>
      <c r="B34968">
        <v>2018</v>
      </c>
      <c r="C34968">
        <v>65308</v>
      </c>
      <c r="D34968">
        <v>4538</v>
      </c>
      <c r="E34968">
        <v>106299</v>
      </c>
      <c r="F34968">
        <v>-15592</v>
      </c>
      <c r="G34968">
        <v>-45655</v>
      </c>
      <c r="H34968">
        <v>2327255</v>
      </c>
      <c r="I34968">
        <v>14207</v>
      </c>
      <c r="J34968">
        <v>13257</v>
      </c>
      <c r="K34968">
        <v>1965043</v>
      </c>
      <c r="L34968">
        <v>45929</v>
      </c>
      <c r="M34968">
        <v>14076</v>
      </c>
      <c r="N34968">
        <v>362212</v>
      </c>
      <c r="O34968">
        <v>3.81</v>
      </c>
      <c r="P34968">
        <v>3.81</v>
      </c>
      <c r="Q34968">
        <v>119319.921</v>
      </c>
      <c r="R34968">
        <v>-42860</v>
      </c>
      <c r="S34968">
        <v>-374758</v>
      </c>
      <c r="T34968">
        <v>69634</v>
      </c>
      <c r="U34968">
        <v>12</v>
      </c>
      <c r="X34968">
        <v>329103</v>
      </c>
      <c r="Y34968">
        <v>-0.13361068300000001</v>
      </c>
      <c r="Z34968">
        <v>2.4186656979999999</v>
      </c>
      <c r="AA34968">
        <v>-0.367275134</v>
      </c>
      <c r="AB34968">
        <v>111826</v>
      </c>
      <c r="AC34968">
        <v>329103</v>
      </c>
      <c r="AD34968">
        <v>-29.30769231</v>
      </c>
      <c r="AE34968">
        <v>1.5752487019999999</v>
      </c>
      <c r="AF34968">
        <v>454608.89899999998</v>
      </c>
      <c r="AG34968" t="s">
        <v>4774</v>
      </c>
      <c r="AH34968" t="s">
        <v>5257</v>
      </c>
      <c r="AI34968" t="s">
        <v>5278</v>
      </c>
      <c r="AJ34968">
        <v>290321</v>
      </c>
      <c r="AK34968">
        <v>248295</v>
      </c>
      <c r="AL34968">
        <v>154520</v>
      </c>
      <c r="AM34968">
        <v>0</v>
      </c>
      <c r="AN34968">
        <v>42026</v>
      </c>
      <c r="AO34968">
        <v>-112494</v>
      </c>
      <c r="AP34968">
        <v>278256</v>
      </c>
      <c r="AQ34968">
        <v>1949604</v>
      </c>
      <c r="AR34968">
        <v>166430</v>
      </c>
      <c r="AS34968">
        <v>1203787</v>
      </c>
    </row>
    <row r="34969" spans="1:45">
      <c r="A34969" t="s">
        <v>4497</v>
      </c>
      <c r="B34969">
        <v>2019</v>
      </c>
      <c r="C34969">
        <v>82323</v>
      </c>
      <c r="D34969">
        <v>-1434</v>
      </c>
      <c r="E34969">
        <v>150999</v>
      </c>
      <c r="F34969">
        <v>-102175</v>
      </c>
      <c r="G34969">
        <v>-323167</v>
      </c>
      <c r="H34969">
        <v>2799390</v>
      </c>
      <c r="I34969">
        <v>24314</v>
      </c>
      <c r="J34969">
        <v>20576</v>
      </c>
      <c r="K34969">
        <v>2522174</v>
      </c>
      <c r="L34969">
        <v>59007</v>
      </c>
      <c r="M34969">
        <v>18679</v>
      </c>
      <c r="N34969">
        <v>277216</v>
      </c>
      <c r="O34969">
        <v>7.26</v>
      </c>
      <c r="P34969">
        <v>7.26</v>
      </c>
      <c r="Q34969">
        <v>122087.876</v>
      </c>
      <c r="R34969">
        <v>-106634</v>
      </c>
      <c r="S34969">
        <v>-324071</v>
      </c>
      <c r="T34969">
        <v>81930</v>
      </c>
      <c r="U34969">
        <v>12</v>
      </c>
      <c r="X34969">
        <v>904</v>
      </c>
      <c r="Y34969">
        <v>-0.84558440499999998</v>
      </c>
      <c r="Z34969">
        <v>1.5601303440000001</v>
      </c>
      <c r="AA34969">
        <v>-0.88248639500000003</v>
      </c>
      <c r="AB34969">
        <v>10733</v>
      </c>
      <c r="AC34969">
        <v>904</v>
      </c>
      <c r="AD34969">
        <v>-8.6428571430000005</v>
      </c>
      <c r="AE34969">
        <v>4.653457339</v>
      </c>
      <c r="AF34969">
        <v>886357.97979999997</v>
      </c>
      <c r="AG34969" t="s">
        <v>4774</v>
      </c>
      <c r="AH34969" t="s">
        <v>5257</v>
      </c>
      <c r="AI34969" t="s">
        <v>5278</v>
      </c>
      <c r="AJ34969">
        <v>341041</v>
      </c>
      <c r="AK34969">
        <v>258546</v>
      </c>
      <c r="AL34969">
        <v>271059</v>
      </c>
      <c r="AM34969">
        <v>0</v>
      </c>
      <c r="AN34969">
        <v>82495</v>
      </c>
      <c r="AO34969">
        <v>-188564</v>
      </c>
      <c r="AP34969">
        <v>252075</v>
      </c>
      <c r="AQ34969">
        <v>17500</v>
      </c>
      <c r="AR34969">
        <v>241342</v>
      </c>
      <c r="AS34969">
        <v>1489699</v>
      </c>
    </row>
    <row r="34970" spans="1:45">
      <c r="A34970" t="s">
        <v>4498</v>
      </c>
      <c r="B34970">
        <v>2016</v>
      </c>
      <c r="C34970">
        <v>400</v>
      </c>
      <c r="D34970">
        <v>0</v>
      </c>
      <c r="E34970">
        <v>58800</v>
      </c>
      <c r="F34970">
        <v>212000</v>
      </c>
      <c r="G34970">
        <v>253400</v>
      </c>
      <c r="H34970">
        <v>1043800</v>
      </c>
      <c r="I34970">
        <v>130000</v>
      </c>
      <c r="J34970">
        <v>127400</v>
      </c>
      <c r="K34970">
        <v>1147200</v>
      </c>
      <c r="L34970">
        <v>85800</v>
      </c>
      <c r="M34970">
        <v>5800</v>
      </c>
      <c r="N34970">
        <v>-103400</v>
      </c>
      <c r="O34970">
        <v>22.33147001</v>
      </c>
      <c r="P34970">
        <v>22.7</v>
      </c>
      <c r="R34970">
        <v>325800</v>
      </c>
      <c r="S34970">
        <v>261000</v>
      </c>
      <c r="T34970">
        <v>46900</v>
      </c>
      <c r="U34970">
        <v>12</v>
      </c>
      <c r="X34970">
        <v>-7600</v>
      </c>
      <c r="Y34970">
        <v>1.950763807</v>
      </c>
      <c r="AA34970">
        <v>2.9979190959999999</v>
      </c>
      <c r="AB34970">
        <v>363700</v>
      </c>
      <c r="AC34970">
        <v>-7600</v>
      </c>
      <c r="AD34970">
        <v>11.641025640000001</v>
      </c>
      <c r="AG34970" t="s">
        <v>4774</v>
      </c>
      <c r="AH34970" t="s">
        <v>5257</v>
      </c>
      <c r="AI34970" t="s">
        <v>5278</v>
      </c>
      <c r="AJ34970">
        <v>970100</v>
      </c>
      <c r="AK34970">
        <v>539500</v>
      </c>
      <c r="AL34970">
        <v>153700</v>
      </c>
      <c r="AM34970">
        <v>-2000</v>
      </c>
      <c r="AN34970">
        <v>430600</v>
      </c>
      <c r="AO34970">
        <v>278900</v>
      </c>
      <c r="AP34970">
        <v>468000</v>
      </c>
      <c r="AQ34970">
        <v>296500</v>
      </c>
      <c r="AR34970">
        <v>104300</v>
      </c>
      <c r="AS34970">
        <v>980300</v>
      </c>
    </row>
    <row r="34971" spans="1:45">
      <c r="A34971" t="s">
        <v>4498</v>
      </c>
      <c r="B34971">
        <v>2017</v>
      </c>
      <c r="C34971">
        <v>47400</v>
      </c>
      <c r="D34971">
        <v>0</v>
      </c>
      <c r="E34971">
        <v>52800</v>
      </c>
      <c r="F34971">
        <v>193000</v>
      </c>
      <c r="G34971">
        <v>262500</v>
      </c>
      <c r="H34971">
        <v>1246800</v>
      </c>
      <c r="I34971">
        <v>145300</v>
      </c>
      <c r="J34971">
        <v>151600</v>
      </c>
      <c r="K34971">
        <v>1222200</v>
      </c>
      <c r="L34971">
        <v>120800</v>
      </c>
      <c r="M34971">
        <v>5800</v>
      </c>
      <c r="N34971">
        <v>24600</v>
      </c>
      <c r="O34971">
        <v>38.305074159999997</v>
      </c>
      <c r="P34971">
        <v>38.82</v>
      </c>
      <c r="Q34971">
        <v>108795.69100000001</v>
      </c>
      <c r="R34971">
        <v>346100</v>
      </c>
      <c r="S34971">
        <v>188900</v>
      </c>
      <c r="T34971">
        <v>46000</v>
      </c>
      <c r="U34971">
        <v>12</v>
      </c>
      <c r="X34971">
        <v>73600</v>
      </c>
      <c r="Y34971">
        <v>1.774769963</v>
      </c>
      <c r="Z34971">
        <v>-9.1915405000000006E-2</v>
      </c>
      <c r="AA34971">
        <v>3.1826315250000001</v>
      </c>
      <c r="AB34971">
        <v>448900</v>
      </c>
      <c r="AC34971">
        <v>60400</v>
      </c>
      <c r="AD34971">
        <v>22.05681818</v>
      </c>
      <c r="AE34971">
        <v>-422.34487250000001</v>
      </c>
      <c r="AF34971">
        <v>4223448.7249999996</v>
      </c>
      <c r="AG34971" t="s">
        <v>4774</v>
      </c>
      <c r="AH34971" t="s">
        <v>5257</v>
      </c>
      <c r="AI34971" t="s">
        <v>5278</v>
      </c>
      <c r="AJ34971">
        <v>1126900</v>
      </c>
      <c r="AK34971">
        <v>636900</v>
      </c>
      <c r="AL34971">
        <v>170800</v>
      </c>
      <c r="AM34971">
        <v>19100</v>
      </c>
      <c r="AN34971">
        <v>490000</v>
      </c>
      <c r="AO34971">
        <v>300100</v>
      </c>
      <c r="AP34971">
        <v>606900</v>
      </c>
      <c r="AQ34971">
        <v>330300</v>
      </c>
      <c r="AR34971">
        <v>158000</v>
      </c>
      <c r="AS34971">
        <v>977000</v>
      </c>
    </row>
    <row r="34972" spans="1:45">
      <c r="A34972" t="s">
        <v>4498</v>
      </c>
      <c r="B34972">
        <v>2018</v>
      </c>
      <c r="C34972">
        <v>48300</v>
      </c>
      <c r="D34972">
        <v>-2100</v>
      </c>
      <c r="E34972">
        <v>118900</v>
      </c>
      <c r="F34972">
        <v>197500</v>
      </c>
      <c r="G34972">
        <v>278300</v>
      </c>
      <c r="H34972">
        <v>1505300</v>
      </c>
      <c r="I34972">
        <v>184400</v>
      </c>
      <c r="J34972">
        <v>177100</v>
      </c>
      <c r="K34972">
        <v>1292900</v>
      </c>
      <c r="L34972">
        <v>138600</v>
      </c>
      <c r="M34972">
        <v>5800</v>
      </c>
      <c r="N34972">
        <v>212400</v>
      </c>
      <c r="O34972">
        <v>35.740432630000001</v>
      </c>
      <c r="P34972">
        <v>36.01</v>
      </c>
      <c r="Q34972">
        <v>108949.16800000001</v>
      </c>
      <c r="R34972">
        <v>424800</v>
      </c>
      <c r="S34972">
        <v>164300</v>
      </c>
      <c r="T34972">
        <v>50800</v>
      </c>
      <c r="U34972">
        <v>12</v>
      </c>
      <c r="X34972">
        <v>114000</v>
      </c>
      <c r="Y34972">
        <v>1.813601182</v>
      </c>
      <c r="Z34972">
        <v>1.6383787350000001</v>
      </c>
      <c r="AA34972">
        <v>3.9008495289999998</v>
      </c>
      <c r="AB34972">
        <v>625400</v>
      </c>
      <c r="AC34972">
        <v>114000</v>
      </c>
      <c r="AD34972">
        <v>20.005555560000001</v>
      </c>
      <c r="AE34972">
        <v>21.979045039999999</v>
      </c>
      <c r="AF34972">
        <v>3923259.54</v>
      </c>
      <c r="AG34972" t="s">
        <v>4774</v>
      </c>
      <c r="AH34972" t="s">
        <v>5257</v>
      </c>
      <c r="AI34972" t="s">
        <v>5278</v>
      </c>
      <c r="AJ34972">
        <v>1372300</v>
      </c>
      <c r="AK34972">
        <v>788100</v>
      </c>
      <c r="AL34972">
        <v>192200</v>
      </c>
      <c r="AM34972">
        <v>18000</v>
      </c>
      <c r="AN34972">
        <v>584200</v>
      </c>
      <c r="AO34972">
        <v>374000</v>
      </c>
      <c r="AP34972">
        <v>813100</v>
      </c>
      <c r="AQ34972">
        <v>405100</v>
      </c>
      <c r="AR34972">
        <v>187700</v>
      </c>
      <c r="AS34972">
        <v>974200</v>
      </c>
    </row>
    <row r="34973" spans="1:45">
      <c r="A34973" t="s">
        <v>4499</v>
      </c>
      <c r="B34973">
        <v>2011</v>
      </c>
      <c r="C34973">
        <v>-7</v>
      </c>
      <c r="D34973">
        <v>0</v>
      </c>
      <c r="E34973">
        <v>2445</v>
      </c>
      <c r="F34973">
        <v>3447</v>
      </c>
      <c r="G34973">
        <v>6752</v>
      </c>
      <c r="H34973">
        <v>53376</v>
      </c>
      <c r="I34973">
        <v>29500</v>
      </c>
      <c r="J34973">
        <v>1386</v>
      </c>
      <c r="K34973">
        <v>23150</v>
      </c>
      <c r="L34973">
        <v>10022</v>
      </c>
      <c r="M34973">
        <v>1417</v>
      </c>
      <c r="N34973">
        <v>30226</v>
      </c>
      <c r="O34973">
        <v>3.2080000000000002</v>
      </c>
      <c r="P34973">
        <v>3.2080000000000002</v>
      </c>
      <c r="R34973">
        <v>7438</v>
      </c>
      <c r="S34973">
        <v>5832</v>
      </c>
      <c r="T34973">
        <v>1553</v>
      </c>
      <c r="U34973">
        <v>12</v>
      </c>
      <c r="X34973">
        <v>920</v>
      </c>
      <c r="Y34973">
        <v>0.35874963999999998</v>
      </c>
      <c r="AA34973">
        <v>0.77411657300000003</v>
      </c>
      <c r="AB34973">
        <v>19591</v>
      </c>
      <c r="AC34973">
        <v>1213</v>
      </c>
      <c r="AG34973" t="s">
        <v>4774</v>
      </c>
      <c r="AH34973" t="s">
        <v>5258</v>
      </c>
      <c r="AI34973" t="s">
        <v>5278</v>
      </c>
      <c r="AJ34973">
        <v>137599</v>
      </c>
      <c r="AK34973">
        <v>123266</v>
      </c>
      <c r="AL34973">
        <v>8025</v>
      </c>
      <c r="AM34973">
        <v>423</v>
      </c>
      <c r="AN34973">
        <v>14333</v>
      </c>
      <c r="AO34973">
        <v>5885</v>
      </c>
      <c r="AP34973">
        <v>41432</v>
      </c>
      <c r="AQ34973">
        <v>3828</v>
      </c>
      <c r="AR34973">
        <v>21841</v>
      </c>
      <c r="AS34973">
        <v>0</v>
      </c>
    </row>
    <row r="34974" spans="1:45">
      <c r="A34974" t="s">
        <v>4499</v>
      </c>
      <c r="B34974">
        <v>2012</v>
      </c>
      <c r="C34974">
        <v>123</v>
      </c>
      <c r="D34974">
        <v>-694</v>
      </c>
      <c r="E34974">
        <v>2705</v>
      </c>
      <c r="F34974">
        <v>4195</v>
      </c>
      <c r="G34974">
        <v>6715</v>
      </c>
      <c r="H34974">
        <v>53377</v>
      </c>
      <c r="I34974">
        <v>25598</v>
      </c>
      <c r="J34974">
        <v>1428</v>
      </c>
      <c r="K34974">
        <v>18994</v>
      </c>
      <c r="L34974">
        <v>5415</v>
      </c>
      <c r="M34974">
        <v>333</v>
      </c>
      <c r="N34974">
        <v>34383</v>
      </c>
      <c r="O34974">
        <v>3.01</v>
      </c>
      <c r="P34974">
        <v>3.01</v>
      </c>
      <c r="Q34974">
        <v>9680.7860000000001</v>
      </c>
      <c r="R34974">
        <v>9391</v>
      </c>
      <c r="S34974">
        <v>4554</v>
      </c>
      <c r="T34974">
        <v>1674</v>
      </c>
      <c r="U34974">
        <v>12</v>
      </c>
      <c r="X34974">
        <v>2161</v>
      </c>
      <c r="Y34974">
        <v>0.43487513999999999</v>
      </c>
      <c r="Z34974">
        <v>3.5516744199999999</v>
      </c>
      <c r="AA34974">
        <v>0.97351905599999999</v>
      </c>
      <c r="AB34974">
        <v>22323</v>
      </c>
      <c r="AC34974">
        <v>897</v>
      </c>
      <c r="AD34974">
        <v>6.6888888890000002</v>
      </c>
      <c r="AE34974">
        <v>0.84748759200000001</v>
      </c>
      <c r="AF34974">
        <v>29139.165860000001</v>
      </c>
      <c r="AG34974" t="s">
        <v>4774</v>
      </c>
      <c r="AH34974" t="s">
        <v>5258</v>
      </c>
      <c r="AI34974" t="s">
        <v>5278</v>
      </c>
      <c r="AJ34974">
        <v>119040</v>
      </c>
      <c r="AK34974">
        <v>103041</v>
      </c>
      <c r="AL34974">
        <v>8083</v>
      </c>
      <c r="AM34974">
        <v>199</v>
      </c>
      <c r="AN34974">
        <v>15999</v>
      </c>
      <c r="AO34974">
        <v>7717</v>
      </c>
      <c r="AP34974">
        <v>39281</v>
      </c>
      <c r="AQ34974">
        <v>3341</v>
      </c>
      <c r="AR34974">
        <v>16958</v>
      </c>
      <c r="AS34974">
        <v>667</v>
      </c>
    </row>
    <row r="34975" spans="1:45">
      <c r="A34975" t="s">
        <v>4499</v>
      </c>
      <c r="B34975">
        <v>2013</v>
      </c>
      <c r="C34975">
        <v>58</v>
      </c>
      <c r="D34975">
        <v>0</v>
      </c>
      <c r="E34975">
        <v>2079</v>
      </c>
      <c r="F34975">
        <v>2403</v>
      </c>
      <c r="G34975">
        <v>1482</v>
      </c>
      <c r="H34975">
        <v>57377</v>
      </c>
      <c r="I34975">
        <v>29342</v>
      </c>
      <c r="J34975">
        <v>1225</v>
      </c>
      <c r="K34975">
        <v>19753</v>
      </c>
      <c r="L34975">
        <v>10788</v>
      </c>
      <c r="M34975">
        <v>333</v>
      </c>
      <c r="N34975">
        <v>37624</v>
      </c>
      <c r="O34975">
        <v>4.54</v>
      </c>
      <c r="P34975">
        <v>4.54</v>
      </c>
      <c r="Q34975">
        <v>9613.5869999999995</v>
      </c>
      <c r="R34975">
        <v>8007</v>
      </c>
      <c r="S34975">
        <v>929</v>
      </c>
      <c r="T34975">
        <v>1741</v>
      </c>
      <c r="U34975">
        <v>12</v>
      </c>
      <c r="X34975">
        <v>553</v>
      </c>
      <c r="Y34975">
        <v>0.24667920900000001</v>
      </c>
      <c r="Z34975">
        <v>3.913627661</v>
      </c>
      <c r="AA34975">
        <v>0.82195606499999996</v>
      </c>
      <c r="AB34975">
        <v>26980</v>
      </c>
      <c r="AC34975">
        <v>255</v>
      </c>
      <c r="AD34975">
        <v>18.16</v>
      </c>
      <c r="AE34975">
        <v>1.1600490370000001</v>
      </c>
      <c r="AF34975">
        <v>43645.684979999998</v>
      </c>
      <c r="AG34975" t="s">
        <v>4774</v>
      </c>
      <c r="AH34975" t="s">
        <v>5258</v>
      </c>
      <c r="AI34975" t="s">
        <v>5278</v>
      </c>
      <c r="AJ34975">
        <v>102622</v>
      </c>
      <c r="AK34975">
        <v>88935</v>
      </c>
      <c r="AL34975">
        <v>7603</v>
      </c>
      <c r="AM34975">
        <v>-182</v>
      </c>
      <c r="AN34975">
        <v>13687</v>
      </c>
      <c r="AO34975">
        <v>6266</v>
      </c>
      <c r="AP34975">
        <v>44447</v>
      </c>
      <c r="AQ34975">
        <v>2108</v>
      </c>
      <c r="AR34975">
        <v>17467</v>
      </c>
      <c r="AS34975">
        <v>333</v>
      </c>
    </row>
    <row r="34976" spans="1:45">
      <c r="A34976" t="s">
        <v>4499</v>
      </c>
      <c r="B34976">
        <v>2014</v>
      </c>
      <c r="C34976">
        <v>118</v>
      </c>
      <c r="D34976">
        <v>0</v>
      </c>
      <c r="E34976">
        <v>-1043</v>
      </c>
      <c r="F34976">
        <v>-334</v>
      </c>
      <c r="G34976">
        <v>6747</v>
      </c>
      <c r="H34976">
        <v>57761</v>
      </c>
      <c r="I34976">
        <v>25983</v>
      </c>
      <c r="J34976">
        <v>1294</v>
      </c>
      <c r="K34976">
        <v>19976</v>
      </c>
      <c r="L34976">
        <v>11272</v>
      </c>
      <c r="M34976">
        <v>958</v>
      </c>
      <c r="N34976">
        <v>37785</v>
      </c>
      <c r="O34976">
        <v>3.25</v>
      </c>
      <c r="P34976">
        <v>3.25</v>
      </c>
      <c r="Q34976">
        <v>9712.3340000000007</v>
      </c>
      <c r="R34976">
        <v>532</v>
      </c>
      <c r="S34976">
        <v>2988</v>
      </c>
      <c r="T34976">
        <v>1973</v>
      </c>
      <c r="U34976">
        <v>12</v>
      </c>
      <c r="X34976">
        <v>3759</v>
      </c>
      <c r="Y34976">
        <v>-3.4501562E-2</v>
      </c>
      <c r="Z34976">
        <v>3.8904139830000002</v>
      </c>
      <c r="AA34976">
        <v>5.4954584000000001E-2</v>
      </c>
      <c r="AB34976">
        <v>24123</v>
      </c>
      <c r="AC34976">
        <v>971</v>
      </c>
      <c r="AD34976">
        <v>-108.33333330000001</v>
      </c>
      <c r="AE34976">
        <v>0.83538667499999997</v>
      </c>
      <c r="AF34976">
        <v>31565.085500000001</v>
      </c>
      <c r="AG34976" t="s">
        <v>4774</v>
      </c>
      <c r="AH34976" t="s">
        <v>5258</v>
      </c>
      <c r="AI34976" t="s">
        <v>5278</v>
      </c>
      <c r="AJ34976">
        <v>110280</v>
      </c>
      <c r="AK34976">
        <v>103546</v>
      </c>
      <c r="AL34976">
        <v>8390</v>
      </c>
      <c r="AM34976">
        <v>-215</v>
      </c>
      <c r="AN34976">
        <v>6734</v>
      </c>
      <c r="AO34976">
        <v>-1441</v>
      </c>
      <c r="AP34976">
        <v>42833</v>
      </c>
      <c r="AQ34976">
        <v>2389</v>
      </c>
      <c r="AR34976">
        <v>18710</v>
      </c>
      <c r="AS34976">
        <v>156</v>
      </c>
    </row>
    <row r="34977" spans="1:45">
      <c r="A34977" t="s">
        <v>4499</v>
      </c>
      <c r="B34977">
        <v>2015</v>
      </c>
      <c r="C34977">
        <v>445</v>
      </c>
      <c r="D34977">
        <v>0</v>
      </c>
      <c r="E34977">
        <v>936</v>
      </c>
      <c r="F34977">
        <v>1407</v>
      </c>
      <c r="G34977">
        <v>162</v>
      </c>
      <c r="H34977">
        <v>89206</v>
      </c>
      <c r="I34977">
        <v>57171</v>
      </c>
      <c r="J34977">
        <v>1188</v>
      </c>
      <c r="K34977">
        <v>49836</v>
      </c>
      <c r="L34977">
        <v>35852</v>
      </c>
      <c r="M34977">
        <v>2313</v>
      </c>
      <c r="N34977">
        <v>39370</v>
      </c>
      <c r="O34977">
        <v>3.94</v>
      </c>
      <c r="P34977">
        <v>3.94</v>
      </c>
      <c r="Q34977">
        <v>9809.1239999999998</v>
      </c>
      <c r="R34977">
        <v>5354</v>
      </c>
      <c r="S34977">
        <v>-7841</v>
      </c>
      <c r="T34977">
        <v>2566</v>
      </c>
      <c r="U34977">
        <v>12</v>
      </c>
      <c r="X34977">
        <v>8003</v>
      </c>
      <c r="Y34977">
        <v>0.14430821499999999</v>
      </c>
      <c r="Z34977">
        <v>4.0136101860000002</v>
      </c>
      <c r="AA34977">
        <v>0.54913019299999999</v>
      </c>
      <c r="AB34977">
        <v>23136</v>
      </c>
      <c r="AC34977">
        <v>839</v>
      </c>
      <c r="AD34977">
        <v>28.14285714</v>
      </c>
      <c r="AE34977">
        <v>0.98165985700000002</v>
      </c>
      <c r="AF34977">
        <v>38647.948559999997</v>
      </c>
      <c r="AG34977" t="s">
        <v>4774</v>
      </c>
      <c r="AH34977" t="s">
        <v>5258</v>
      </c>
      <c r="AI34977" t="s">
        <v>5278</v>
      </c>
      <c r="AJ34977">
        <v>159877</v>
      </c>
      <c r="AK34977">
        <v>146086</v>
      </c>
      <c r="AL34977">
        <v>11003</v>
      </c>
      <c r="AM34977">
        <v>0</v>
      </c>
      <c r="AN34977">
        <v>13791</v>
      </c>
      <c r="AO34977">
        <v>2788</v>
      </c>
      <c r="AP34977">
        <v>65747</v>
      </c>
      <c r="AQ34977">
        <v>2084</v>
      </c>
      <c r="AR34977">
        <v>42611</v>
      </c>
      <c r="AS34977">
        <v>5835</v>
      </c>
    </row>
    <row r="34978" spans="1:45">
      <c r="A34978" t="s">
        <v>4499</v>
      </c>
      <c r="B34978">
        <v>2016</v>
      </c>
      <c r="C34978">
        <v>683</v>
      </c>
      <c r="D34978">
        <v>0</v>
      </c>
      <c r="E34978">
        <v>1267</v>
      </c>
      <c r="F34978">
        <v>-37887</v>
      </c>
      <c r="G34978">
        <v>-2072</v>
      </c>
      <c r="H34978">
        <v>61316</v>
      </c>
      <c r="I34978">
        <v>47675</v>
      </c>
      <c r="J34978">
        <v>221</v>
      </c>
      <c r="K34978">
        <v>60248</v>
      </c>
      <c r="L34978">
        <v>21987</v>
      </c>
      <c r="M34978">
        <v>14854</v>
      </c>
      <c r="N34978">
        <v>1068</v>
      </c>
      <c r="O34978">
        <v>1.08</v>
      </c>
      <c r="P34978">
        <v>1.08</v>
      </c>
      <c r="Q34978">
        <v>9892.7780000000002</v>
      </c>
      <c r="R34978">
        <v>-30181</v>
      </c>
      <c r="S34978">
        <v>-13568</v>
      </c>
      <c r="T34978">
        <v>5756</v>
      </c>
      <c r="U34978">
        <v>12</v>
      </c>
      <c r="X34978">
        <v>11496</v>
      </c>
      <c r="Y34978">
        <v>-3.8542779930000002</v>
      </c>
      <c r="Z34978">
        <v>0.107957542</v>
      </c>
      <c r="AA34978">
        <v>-3.070339803</v>
      </c>
      <c r="AB34978">
        <v>-2234</v>
      </c>
      <c r="AC34978">
        <v>416</v>
      </c>
      <c r="AD34978">
        <v>-0.77697841700000003</v>
      </c>
      <c r="AE34978">
        <v>0.411949962</v>
      </c>
      <c r="AF34978">
        <v>10684.20024</v>
      </c>
      <c r="AG34978" t="s">
        <v>4774</v>
      </c>
      <c r="AH34978" t="s">
        <v>5258</v>
      </c>
      <c r="AI34978" t="s">
        <v>5278</v>
      </c>
      <c r="AJ34978">
        <v>167917</v>
      </c>
      <c r="AK34978">
        <v>164743</v>
      </c>
      <c r="AL34978">
        <v>13031</v>
      </c>
      <c r="AM34978">
        <v>26080</v>
      </c>
      <c r="AN34978">
        <v>3174</v>
      </c>
      <c r="AO34978">
        <v>-35937</v>
      </c>
      <c r="AP34978">
        <v>51965</v>
      </c>
      <c r="AQ34978">
        <v>1328</v>
      </c>
      <c r="AR34978">
        <v>54199</v>
      </c>
      <c r="AS34978">
        <v>2494</v>
      </c>
    </row>
    <row r="34979" spans="1:45">
      <c r="A34979" t="s">
        <v>4499</v>
      </c>
      <c r="B34979">
        <v>2017</v>
      </c>
      <c r="C34979">
        <v>1432</v>
      </c>
      <c r="D34979">
        <v>0</v>
      </c>
      <c r="E34979">
        <v>-75</v>
      </c>
      <c r="F34979">
        <v>-9573</v>
      </c>
      <c r="G34979">
        <v>7953</v>
      </c>
      <c r="H34979">
        <v>44347</v>
      </c>
      <c r="I34979">
        <v>31753</v>
      </c>
      <c r="J34979">
        <v>0</v>
      </c>
      <c r="K34979">
        <v>50128</v>
      </c>
      <c r="L34979">
        <v>15601</v>
      </c>
      <c r="M34979">
        <v>11490</v>
      </c>
      <c r="N34979">
        <v>-5781</v>
      </c>
      <c r="O34979">
        <v>1.49</v>
      </c>
      <c r="P34979">
        <v>1.49</v>
      </c>
      <c r="Q34979">
        <v>9952.2080000000005</v>
      </c>
      <c r="R34979">
        <v>-6356</v>
      </c>
      <c r="S34979">
        <v>7983</v>
      </c>
      <c r="T34979">
        <v>1860</v>
      </c>
      <c r="U34979">
        <v>12</v>
      </c>
      <c r="X34979">
        <v>-30</v>
      </c>
      <c r="Y34979">
        <v>-0.96575680699999999</v>
      </c>
      <c r="Z34979">
        <v>-0.58087612300000002</v>
      </c>
      <c r="AA34979">
        <v>-0.64121490299999995</v>
      </c>
      <c r="AB34979">
        <v>-11515</v>
      </c>
      <c r="AC34979">
        <v>184</v>
      </c>
      <c r="AD34979">
        <v>-1.5520833329999999</v>
      </c>
      <c r="AE34979">
        <v>-2.5650908010000002</v>
      </c>
      <c r="AF34979">
        <v>14828.789919999999</v>
      </c>
      <c r="AG34979" t="s">
        <v>4774</v>
      </c>
      <c r="AH34979" t="s">
        <v>5258</v>
      </c>
      <c r="AI34979" t="s">
        <v>5278</v>
      </c>
      <c r="AJ34979">
        <v>111821</v>
      </c>
      <c r="AK34979">
        <v>105921</v>
      </c>
      <c r="AL34979">
        <v>12873</v>
      </c>
      <c r="AM34979">
        <v>1243</v>
      </c>
      <c r="AN34979">
        <v>5900</v>
      </c>
      <c r="AO34979">
        <v>-8216</v>
      </c>
      <c r="AP34979">
        <v>35789</v>
      </c>
      <c r="AQ34979">
        <v>839</v>
      </c>
      <c r="AR34979">
        <v>47304</v>
      </c>
      <c r="AS34979">
        <v>0</v>
      </c>
    </row>
    <row r="34980" spans="1:45">
      <c r="A34980" t="s">
        <v>4500</v>
      </c>
      <c r="B34980">
        <v>2017</v>
      </c>
      <c r="C34980">
        <v>193000</v>
      </c>
      <c r="D34980">
        <v>245000</v>
      </c>
      <c r="E34980">
        <v>504000</v>
      </c>
      <c r="F34980">
        <v>-254000</v>
      </c>
      <c r="G34980">
        <v>1386000</v>
      </c>
      <c r="H34980">
        <v>14600000</v>
      </c>
      <c r="I34980">
        <v>582000</v>
      </c>
      <c r="J34980">
        <v>253000</v>
      </c>
      <c r="K34980">
        <v>8258000</v>
      </c>
      <c r="L34980">
        <v>473000</v>
      </c>
      <c r="M34980">
        <v>60000</v>
      </c>
      <c r="N34980">
        <v>6342000</v>
      </c>
      <c r="O34980">
        <v>17.284534520000001</v>
      </c>
      <c r="P34980">
        <v>18.32</v>
      </c>
      <c r="Q34980">
        <v>428210.147</v>
      </c>
      <c r="R34980">
        <v>1033000</v>
      </c>
      <c r="S34980">
        <v>645000</v>
      </c>
      <c r="T34980">
        <v>835000</v>
      </c>
      <c r="U34980">
        <v>12</v>
      </c>
      <c r="X34980">
        <v>741000</v>
      </c>
      <c r="Y34980">
        <v>-0.59379623800000003</v>
      </c>
      <c r="Z34980">
        <v>14.810485099999999</v>
      </c>
      <c r="AA34980">
        <v>2.4149272220000002</v>
      </c>
      <c r="AB34980">
        <v>1322000</v>
      </c>
      <c r="AC34980">
        <v>366000</v>
      </c>
      <c r="AD34980">
        <v>-31.05084746</v>
      </c>
      <c r="AE34980">
        <v>1.23696151</v>
      </c>
      <c r="AF34980">
        <v>7844809.8930000002</v>
      </c>
      <c r="AG34980" t="s">
        <v>4774</v>
      </c>
      <c r="AH34980" t="s">
        <v>5267</v>
      </c>
      <c r="AI34980" t="s">
        <v>5277</v>
      </c>
      <c r="AJ34980">
        <v>5430000</v>
      </c>
      <c r="AK34980">
        <v>2935000</v>
      </c>
      <c r="AL34980">
        <v>1299000</v>
      </c>
      <c r="AM34980">
        <v>998000</v>
      </c>
      <c r="AN34980">
        <v>2495000</v>
      </c>
      <c r="AO34980">
        <v>198000</v>
      </c>
      <c r="AP34980">
        <v>2673000</v>
      </c>
      <c r="AQ34980">
        <v>4820000</v>
      </c>
      <c r="AR34980">
        <v>1351000</v>
      </c>
      <c r="AS34980">
        <v>4379000</v>
      </c>
    </row>
    <row r="34981" spans="1:45">
      <c r="A34981" t="s">
        <v>4500</v>
      </c>
      <c r="B34981">
        <v>2018</v>
      </c>
      <c r="C34981">
        <v>572000</v>
      </c>
      <c r="D34981">
        <v>-37000</v>
      </c>
      <c r="E34981">
        <v>-45000</v>
      </c>
      <c r="F34981">
        <v>-54000</v>
      </c>
      <c r="G34981">
        <v>1471000</v>
      </c>
      <c r="H34981">
        <v>26024000</v>
      </c>
      <c r="I34981">
        <v>1087000</v>
      </c>
      <c r="J34981">
        <v>412000</v>
      </c>
      <c r="K34981">
        <v>18157000</v>
      </c>
      <c r="L34981">
        <v>945000</v>
      </c>
      <c r="M34981">
        <v>763000</v>
      </c>
      <c r="N34981">
        <v>7867000</v>
      </c>
      <c r="O34981">
        <v>21.596233359999999</v>
      </c>
      <c r="P34981">
        <v>22.89</v>
      </c>
      <c r="Q34981">
        <v>504446.34</v>
      </c>
      <c r="R34981">
        <v>2024000</v>
      </c>
      <c r="S34981">
        <v>919000</v>
      </c>
      <c r="T34981">
        <v>1533000</v>
      </c>
      <c r="U34981">
        <v>12</v>
      </c>
      <c r="X34981">
        <v>552000</v>
      </c>
      <c r="Y34981">
        <v>-0.110737971</v>
      </c>
      <c r="Z34981">
        <v>15.58738636</v>
      </c>
      <c r="AA34981">
        <v>4.1506232220000001</v>
      </c>
      <c r="AB34981">
        <v>-190000</v>
      </c>
      <c r="AC34981">
        <v>530000</v>
      </c>
      <c r="AD34981">
        <v>-208.0909091</v>
      </c>
      <c r="AE34981">
        <v>1.468495068</v>
      </c>
      <c r="AF34981">
        <v>11546776.720000001</v>
      </c>
      <c r="AG34981" t="s">
        <v>4774</v>
      </c>
      <c r="AH34981" t="s">
        <v>5267</v>
      </c>
      <c r="AI34981" t="s">
        <v>5277</v>
      </c>
      <c r="AJ34981">
        <v>9144000</v>
      </c>
      <c r="AK34981">
        <v>5036000</v>
      </c>
      <c r="AL34981">
        <v>2320000</v>
      </c>
      <c r="AM34981">
        <v>1297000</v>
      </c>
      <c r="AN34981">
        <v>4108000</v>
      </c>
      <c r="AO34981">
        <v>491000</v>
      </c>
      <c r="AP34981">
        <v>3435000</v>
      </c>
      <c r="AQ34981">
        <v>14612000</v>
      </c>
      <c r="AR34981">
        <v>3625000</v>
      </c>
      <c r="AS34981">
        <v>10874000</v>
      </c>
    </row>
    <row r="34982" spans="1:45">
      <c r="A34982" t="s">
        <v>4500</v>
      </c>
      <c r="B34982">
        <v>2019</v>
      </c>
      <c r="C34982">
        <v>797000</v>
      </c>
      <c r="D34982">
        <v>4000</v>
      </c>
      <c r="E34982">
        <v>290000</v>
      </c>
      <c r="F34982">
        <v>928000</v>
      </c>
      <c r="G34982">
        <v>2736000</v>
      </c>
      <c r="H34982">
        <v>26616000</v>
      </c>
      <c r="I34982">
        <v>1365000</v>
      </c>
      <c r="J34982">
        <v>469000</v>
      </c>
      <c r="K34982">
        <v>18656000</v>
      </c>
      <c r="L34982">
        <v>947000</v>
      </c>
      <c r="M34982">
        <v>792000</v>
      </c>
      <c r="N34982">
        <v>7960000</v>
      </c>
      <c r="O34982">
        <v>22.12811074</v>
      </c>
      <c r="P34982">
        <v>22.99</v>
      </c>
      <c r="Q34982">
        <v>487394.27600000001</v>
      </c>
      <c r="R34982">
        <v>3869000</v>
      </c>
      <c r="S34982">
        <v>1100000</v>
      </c>
      <c r="T34982">
        <v>1876000</v>
      </c>
      <c r="U34982">
        <v>12</v>
      </c>
      <c r="X34982">
        <v>1636000</v>
      </c>
      <c r="Y34982">
        <v>1.8955163399999999</v>
      </c>
      <c r="Z34982">
        <v>16.329695260000001</v>
      </c>
      <c r="AA34982">
        <v>7.9027507740000003</v>
      </c>
      <c r="AB34982">
        <v>-460000</v>
      </c>
      <c r="AC34982">
        <v>734000</v>
      </c>
      <c r="AD34982">
        <v>12.360215050000001</v>
      </c>
      <c r="AE34982">
        <v>1.407864607</v>
      </c>
      <c r="AF34982">
        <v>11205194.41</v>
      </c>
      <c r="AG34982" t="s">
        <v>4774</v>
      </c>
      <c r="AH34982" t="s">
        <v>5267</v>
      </c>
      <c r="AI34982" t="s">
        <v>5277</v>
      </c>
      <c r="AJ34982">
        <v>11809000</v>
      </c>
      <c r="AK34982">
        <v>5742000</v>
      </c>
      <c r="AL34982">
        <v>2544000</v>
      </c>
      <c r="AM34982">
        <v>1530000</v>
      </c>
      <c r="AN34982">
        <v>6067000</v>
      </c>
      <c r="AO34982">
        <v>1993000</v>
      </c>
      <c r="AP34982">
        <v>4114000</v>
      </c>
      <c r="AQ34982">
        <v>13914000</v>
      </c>
      <c r="AR34982">
        <v>4574000</v>
      </c>
      <c r="AS34982">
        <v>10143000</v>
      </c>
    </row>
    <row r="34983" spans="1:45">
      <c r="A34983" t="s">
        <v>4500</v>
      </c>
      <c r="B34983">
        <v>2020</v>
      </c>
      <c r="C34983">
        <v>630000</v>
      </c>
      <c r="D34983">
        <v>-3000</v>
      </c>
      <c r="E34983">
        <v>266000</v>
      </c>
      <c r="F34983">
        <v>636000</v>
      </c>
      <c r="G34983">
        <v>3337000</v>
      </c>
      <c r="H34983">
        <v>25208000</v>
      </c>
      <c r="I34983">
        <v>1279000</v>
      </c>
      <c r="J34983">
        <v>515000</v>
      </c>
      <c r="K34983">
        <v>16847000</v>
      </c>
      <c r="L34983">
        <v>880000</v>
      </c>
      <c r="M34983">
        <v>234000</v>
      </c>
      <c r="N34983">
        <v>8361000</v>
      </c>
      <c r="O34983">
        <v>19.50136633</v>
      </c>
      <c r="P34983">
        <v>19.66</v>
      </c>
      <c r="Q34983">
        <v>489133.516</v>
      </c>
      <c r="R34983">
        <v>3567000</v>
      </c>
      <c r="S34983">
        <v>1741000</v>
      </c>
      <c r="T34983">
        <v>2048000</v>
      </c>
      <c r="U34983">
        <v>12</v>
      </c>
      <c r="X34983">
        <v>1596000</v>
      </c>
      <c r="Y34983">
        <v>1.3022189609999999</v>
      </c>
      <c r="Z34983">
        <v>17.113936639999999</v>
      </c>
      <c r="AA34983">
        <v>7.3034827560000002</v>
      </c>
      <c r="AB34983">
        <v>393000</v>
      </c>
      <c r="AC34983">
        <v>1574000</v>
      </c>
      <c r="AD34983">
        <v>15.123076920000001</v>
      </c>
      <c r="AE34983">
        <v>1.1487713450000001</v>
      </c>
      <c r="AF34983">
        <v>9616364.9250000007</v>
      </c>
      <c r="AG34983" t="s">
        <v>4774</v>
      </c>
      <c r="AH34983" t="s">
        <v>5267</v>
      </c>
      <c r="AI34983" t="s">
        <v>5277</v>
      </c>
      <c r="AJ34983">
        <v>11443000</v>
      </c>
      <c r="AK34983">
        <v>5174000</v>
      </c>
      <c r="AL34983">
        <v>2772000</v>
      </c>
      <c r="AM34983">
        <v>1978000</v>
      </c>
      <c r="AN34983">
        <v>6269000</v>
      </c>
      <c r="AO34983">
        <v>1519000</v>
      </c>
      <c r="AP34983">
        <v>3429000</v>
      </c>
      <c r="AQ34983">
        <v>13499000</v>
      </c>
      <c r="AR34983">
        <v>3036000</v>
      </c>
      <c r="AS34983">
        <v>9275000</v>
      </c>
    </row>
    <row r="34984" spans="1:45">
      <c r="A34984" t="s">
        <v>4501</v>
      </c>
      <c r="B34984">
        <v>2011</v>
      </c>
      <c r="C34984">
        <v>-15</v>
      </c>
      <c r="D34984">
        <v>0</v>
      </c>
      <c r="E34984">
        <v>0</v>
      </c>
      <c r="F34984">
        <v>-13683</v>
      </c>
      <c r="G34984">
        <v>-10132</v>
      </c>
      <c r="H34984">
        <v>59037</v>
      </c>
      <c r="I34984">
        <v>0</v>
      </c>
      <c r="J34984">
        <v>0</v>
      </c>
      <c r="K34984">
        <v>3662</v>
      </c>
      <c r="L34984">
        <v>2273</v>
      </c>
      <c r="M34984">
        <v>0</v>
      </c>
      <c r="N34984">
        <v>55375</v>
      </c>
      <c r="R34984">
        <v>-13615</v>
      </c>
      <c r="S34984">
        <v>-46768</v>
      </c>
      <c r="T34984">
        <v>83</v>
      </c>
      <c r="U34984">
        <v>12</v>
      </c>
      <c r="X34984">
        <v>36636</v>
      </c>
      <c r="Y34984">
        <v>-0.64974237300000004</v>
      </c>
      <c r="AA34984">
        <v>-0.64651336699999995</v>
      </c>
      <c r="AB34984">
        <v>44795</v>
      </c>
      <c r="AC34984">
        <v>785</v>
      </c>
      <c r="AG34984" t="s">
        <v>4774</v>
      </c>
      <c r="AH34984" t="s">
        <v>5257</v>
      </c>
      <c r="AI34984" t="s">
        <v>5277</v>
      </c>
      <c r="AJ34984">
        <v>0</v>
      </c>
      <c r="AK34984">
        <v>0</v>
      </c>
      <c r="AL34984">
        <v>13698</v>
      </c>
      <c r="AM34984">
        <v>0</v>
      </c>
      <c r="AN34984">
        <v>0</v>
      </c>
      <c r="AO34984">
        <v>-13698</v>
      </c>
      <c r="AP34984">
        <v>47941</v>
      </c>
      <c r="AQ34984">
        <v>709</v>
      </c>
      <c r="AR34984">
        <v>3146</v>
      </c>
      <c r="AS34984">
        <v>0</v>
      </c>
    </row>
    <row r="34985" spans="1:45">
      <c r="A34985" t="s">
        <v>4501</v>
      </c>
      <c r="B34985">
        <v>2012</v>
      </c>
      <c r="C34985">
        <v>-246</v>
      </c>
      <c r="D34985">
        <v>0</v>
      </c>
      <c r="E34985">
        <v>0</v>
      </c>
      <c r="F34985">
        <v>-31984</v>
      </c>
      <c r="G34985">
        <v>-22601</v>
      </c>
      <c r="H34985">
        <v>92923</v>
      </c>
      <c r="I34985">
        <v>0</v>
      </c>
      <c r="J34985">
        <v>0</v>
      </c>
      <c r="K34985">
        <v>2457</v>
      </c>
      <c r="L34985">
        <v>1848</v>
      </c>
      <c r="M34985">
        <v>0</v>
      </c>
      <c r="N34985">
        <v>90466</v>
      </c>
      <c r="O34985">
        <v>8.7899999999999991</v>
      </c>
      <c r="P34985">
        <v>8.7899999999999991</v>
      </c>
      <c r="Q34985">
        <v>21255.058000000001</v>
      </c>
      <c r="R34985">
        <v>-32023</v>
      </c>
      <c r="S34985">
        <v>-68460</v>
      </c>
      <c r="T34985">
        <v>207</v>
      </c>
      <c r="U34985">
        <v>12</v>
      </c>
      <c r="X34985">
        <v>45859</v>
      </c>
      <c r="Y34985">
        <v>-1.511922735</v>
      </c>
      <c r="Z34985">
        <v>4.2562104510000003</v>
      </c>
      <c r="AA34985">
        <v>-1.5137663130000001</v>
      </c>
      <c r="AB34985">
        <v>54683</v>
      </c>
      <c r="AC34985">
        <v>310</v>
      </c>
      <c r="AD34985">
        <v>-5.1705882350000003</v>
      </c>
      <c r="AE34985">
        <v>2.065217428</v>
      </c>
      <c r="AF34985">
        <v>186831.95980000001</v>
      </c>
      <c r="AG34985" t="s">
        <v>4774</v>
      </c>
      <c r="AH34985" t="s">
        <v>5257</v>
      </c>
      <c r="AI34985" t="s">
        <v>5277</v>
      </c>
      <c r="AJ34985">
        <v>0</v>
      </c>
      <c r="AK34985">
        <v>0</v>
      </c>
      <c r="AL34985">
        <v>32230</v>
      </c>
      <c r="AM34985">
        <v>0</v>
      </c>
      <c r="AN34985">
        <v>0</v>
      </c>
      <c r="AO34985">
        <v>-32230</v>
      </c>
      <c r="AP34985">
        <v>57082</v>
      </c>
      <c r="AQ34985">
        <v>811</v>
      </c>
      <c r="AR34985">
        <v>2399</v>
      </c>
      <c r="AS34985">
        <v>0</v>
      </c>
    </row>
    <row r="34986" spans="1:45">
      <c r="A34986" t="s">
        <v>4501</v>
      </c>
      <c r="B34986">
        <v>2013</v>
      </c>
      <c r="C34986">
        <v>-200</v>
      </c>
      <c r="D34986">
        <v>0</v>
      </c>
      <c r="E34986">
        <v>0</v>
      </c>
      <c r="F34986">
        <v>-41202</v>
      </c>
      <c r="G34986">
        <v>-26305</v>
      </c>
      <c r="H34986">
        <v>125261</v>
      </c>
      <c r="I34986">
        <v>0</v>
      </c>
      <c r="J34986">
        <v>0</v>
      </c>
      <c r="K34986">
        <v>7815</v>
      </c>
      <c r="L34986">
        <v>2760</v>
      </c>
      <c r="M34986">
        <v>0</v>
      </c>
      <c r="N34986">
        <v>117446</v>
      </c>
      <c r="O34986">
        <v>11.4</v>
      </c>
      <c r="P34986">
        <v>11.4</v>
      </c>
      <c r="Q34986">
        <v>25647.732</v>
      </c>
      <c r="R34986">
        <v>-41166</v>
      </c>
      <c r="S34986">
        <v>-49698</v>
      </c>
      <c r="T34986">
        <v>236</v>
      </c>
      <c r="U34986">
        <v>12</v>
      </c>
      <c r="X34986">
        <v>23393</v>
      </c>
      <c r="Y34986">
        <v>-1.784770636</v>
      </c>
      <c r="Z34986">
        <v>4.5791963200000003</v>
      </c>
      <c r="AA34986">
        <v>-1.783211203</v>
      </c>
      <c r="AB34986">
        <v>94151</v>
      </c>
      <c r="AC34986">
        <v>56</v>
      </c>
      <c r="AD34986">
        <v>-6.2637362640000003</v>
      </c>
      <c r="AE34986">
        <v>2.4895198199999999</v>
      </c>
      <c r="AF34986">
        <v>292384.14480000001</v>
      </c>
      <c r="AG34986" t="s">
        <v>4774</v>
      </c>
      <c r="AH34986" t="s">
        <v>5257</v>
      </c>
      <c r="AI34986" t="s">
        <v>5277</v>
      </c>
      <c r="AJ34986">
        <v>0</v>
      </c>
      <c r="AK34986">
        <v>0</v>
      </c>
      <c r="AL34986">
        <v>41402</v>
      </c>
      <c r="AM34986">
        <v>0</v>
      </c>
      <c r="AN34986">
        <v>0</v>
      </c>
      <c r="AO34986">
        <v>-41402</v>
      </c>
      <c r="AP34986">
        <v>101955</v>
      </c>
      <c r="AQ34986">
        <v>631</v>
      </c>
      <c r="AR34986">
        <v>7804</v>
      </c>
      <c r="AS34986">
        <v>0</v>
      </c>
    </row>
    <row r="34987" spans="1:45">
      <c r="A34987" t="s">
        <v>4501</v>
      </c>
      <c r="B34987">
        <v>2014</v>
      </c>
      <c r="C34987">
        <v>-242</v>
      </c>
      <c r="D34987">
        <v>0</v>
      </c>
      <c r="E34987">
        <v>0</v>
      </c>
      <c r="F34987">
        <v>-53365</v>
      </c>
      <c r="G34987">
        <v>-36902</v>
      </c>
      <c r="H34987">
        <v>98649</v>
      </c>
      <c r="I34987">
        <v>0</v>
      </c>
      <c r="J34987">
        <v>0</v>
      </c>
      <c r="K34987">
        <v>9883</v>
      </c>
      <c r="L34987">
        <v>3216</v>
      </c>
      <c r="M34987">
        <v>0</v>
      </c>
      <c r="N34987">
        <v>88766</v>
      </c>
      <c r="O34987">
        <v>9.14</v>
      </c>
      <c r="P34987">
        <v>9.14</v>
      </c>
      <c r="Q34987">
        <v>25894.413</v>
      </c>
      <c r="R34987">
        <v>-52890</v>
      </c>
      <c r="S34987">
        <v>6355</v>
      </c>
      <c r="T34987">
        <v>717</v>
      </c>
      <c r="U34987">
        <v>12</v>
      </c>
      <c r="X34987">
        <v>-43257</v>
      </c>
      <c r="Y34987">
        <v>-2.0671054099999999</v>
      </c>
      <c r="Z34987">
        <v>3.427998155</v>
      </c>
      <c r="AA34987">
        <v>-2.0487061770000001</v>
      </c>
      <c r="AB34987">
        <v>86112</v>
      </c>
      <c r="AC34987">
        <v>2429</v>
      </c>
      <c r="AD34987">
        <v>-4.4154589370000004</v>
      </c>
      <c r="AE34987">
        <v>2.6662791480000001</v>
      </c>
      <c r="AF34987">
        <v>236674.93479999999</v>
      </c>
      <c r="AG34987" t="s">
        <v>4774</v>
      </c>
      <c r="AH34987" t="s">
        <v>5257</v>
      </c>
      <c r="AI34987" t="s">
        <v>5277</v>
      </c>
      <c r="AJ34987">
        <v>0</v>
      </c>
      <c r="AK34987">
        <v>0</v>
      </c>
      <c r="AL34987">
        <v>53607</v>
      </c>
      <c r="AM34987">
        <v>0</v>
      </c>
      <c r="AN34987">
        <v>0</v>
      </c>
      <c r="AO34987">
        <v>-53607</v>
      </c>
      <c r="AP34987">
        <v>95316</v>
      </c>
      <c r="AQ34987">
        <v>2825</v>
      </c>
      <c r="AR34987">
        <v>9204</v>
      </c>
      <c r="AS34987">
        <v>0</v>
      </c>
    </row>
    <row r="34988" spans="1:45">
      <c r="A34988" t="s">
        <v>4501</v>
      </c>
      <c r="B34988">
        <v>2015</v>
      </c>
      <c r="C34988">
        <v>-334</v>
      </c>
      <c r="D34988">
        <v>0</v>
      </c>
      <c r="E34988">
        <v>0</v>
      </c>
      <c r="F34988">
        <v>-57865</v>
      </c>
      <c r="G34988">
        <v>-45559</v>
      </c>
      <c r="H34988">
        <v>113094</v>
      </c>
      <c r="I34988">
        <v>0</v>
      </c>
      <c r="J34988">
        <v>0</v>
      </c>
      <c r="K34988">
        <v>10625</v>
      </c>
      <c r="L34988">
        <v>3942</v>
      </c>
      <c r="M34988">
        <v>0</v>
      </c>
      <c r="N34988">
        <v>102469</v>
      </c>
      <c r="O34988">
        <v>1.86</v>
      </c>
      <c r="P34988">
        <v>1.86</v>
      </c>
      <c r="Q34988">
        <v>36934.803999999996</v>
      </c>
      <c r="R34988">
        <v>-57181</v>
      </c>
      <c r="S34988">
        <v>-72616</v>
      </c>
      <c r="T34988">
        <v>1018</v>
      </c>
      <c r="U34988">
        <v>12</v>
      </c>
      <c r="X34988">
        <v>27057</v>
      </c>
      <c r="Y34988">
        <v>-1.657062985</v>
      </c>
      <c r="Z34988">
        <v>2.7743209360000001</v>
      </c>
      <c r="AA34988">
        <v>-1.637475478</v>
      </c>
      <c r="AB34988">
        <v>100734</v>
      </c>
      <c r="AC34988">
        <v>211</v>
      </c>
      <c r="AD34988">
        <v>-1.155279503</v>
      </c>
      <c r="AE34988">
        <v>0.67043433100000005</v>
      </c>
      <c r="AF34988">
        <v>68698.735440000004</v>
      </c>
      <c r="AG34988" t="s">
        <v>4774</v>
      </c>
      <c r="AH34988" t="s">
        <v>5257</v>
      </c>
      <c r="AI34988" t="s">
        <v>5277</v>
      </c>
      <c r="AJ34988">
        <v>0</v>
      </c>
      <c r="AK34988">
        <v>0</v>
      </c>
      <c r="AL34988">
        <v>58199</v>
      </c>
      <c r="AM34988">
        <v>0</v>
      </c>
      <c r="AN34988">
        <v>0</v>
      </c>
      <c r="AO34988">
        <v>-58199</v>
      </c>
      <c r="AP34988">
        <v>110843</v>
      </c>
      <c r="AQ34988">
        <v>2048</v>
      </c>
      <c r="AR34988">
        <v>10109</v>
      </c>
      <c r="AS34988">
        <v>0</v>
      </c>
    </row>
    <row r="34989" spans="1:45">
      <c r="A34989" t="s">
        <v>4501</v>
      </c>
      <c r="B34989">
        <v>2016</v>
      </c>
      <c r="C34989">
        <v>-562</v>
      </c>
      <c r="D34989">
        <v>0</v>
      </c>
      <c r="E34989">
        <v>0</v>
      </c>
      <c r="F34989">
        <v>-36440</v>
      </c>
      <c r="G34989">
        <v>-29484</v>
      </c>
      <c r="H34989">
        <v>83629</v>
      </c>
      <c r="I34989">
        <v>0</v>
      </c>
      <c r="J34989">
        <v>0</v>
      </c>
      <c r="K34989">
        <v>11332</v>
      </c>
      <c r="L34989">
        <v>4095</v>
      </c>
      <c r="M34989">
        <v>0</v>
      </c>
      <c r="N34989">
        <v>72297</v>
      </c>
      <c r="O34989">
        <v>1.1200000000000001</v>
      </c>
      <c r="P34989">
        <v>1.1200000000000001</v>
      </c>
      <c r="Q34989">
        <v>36992.417999999998</v>
      </c>
      <c r="R34989">
        <v>-36472</v>
      </c>
      <c r="S34989">
        <v>7443</v>
      </c>
      <c r="T34989">
        <v>530</v>
      </c>
      <c r="U34989">
        <v>12</v>
      </c>
      <c r="X34989">
        <v>-36927</v>
      </c>
      <c r="Y34989">
        <v>-0.98528474499999996</v>
      </c>
      <c r="Z34989">
        <v>1.9543734610000001</v>
      </c>
      <c r="AA34989">
        <v>-0.98614997900000001</v>
      </c>
      <c r="AB34989">
        <v>70304</v>
      </c>
      <c r="AC34989">
        <v>39</v>
      </c>
      <c r="AD34989">
        <v>-1.131313131</v>
      </c>
      <c r="AE34989">
        <v>0.57307368400000003</v>
      </c>
      <c r="AF34989">
        <v>41431.508159999998</v>
      </c>
      <c r="AG34989" t="s">
        <v>4774</v>
      </c>
      <c r="AH34989" t="s">
        <v>5257</v>
      </c>
      <c r="AI34989" t="s">
        <v>5277</v>
      </c>
      <c r="AJ34989">
        <v>0</v>
      </c>
      <c r="AK34989">
        <v>0</v>
      </c>
      <c r="AL34989">
        <v>37002</v>
      </c>
      <c r="AM34989">
        <v>0</v>
      </c>
      <c r="AN34989">
        <v>0</v>
      </c>
      <c r="AO34989">
        <v>-37002</v>
      </c>
      <c r="AP34989">
        <v>81295</v>
      </c>
      <c r="AQ34989">
        <v>1417</v>
      </c>
      <c r="AR34989">
        <v>10991</v>
      </c>
      <c r="AS34989">
        <v>0</v>
      </c>
    </row>
    <row r="34990" spans="1:45">
      <c r="A34990" t="s">
        <v>4501</v>
      </c>
      <c r="B34990">
        <v>2017</v>
      </c>
      <c r="C34990">
        <v>-2</v>
      </c>
      <c r="D34990">
        <v>0</v>
      </c>
      <c r="E34990">
        <v>0</v>
      </c>
      <c r="F34990">
        <v>-67802</v>
      </c>
      <c r="G34990">
        <v>-57310</v>
      </c>
      <c r="H34990">
        <v>89791</v>
      </c>
      <c r="I34990">
        <v>0</v>
      </c>
      <c r="J34990">
        <v>0</v>
      </c>
      <c r="K34990">
        <v>32107</v>
      </c>
      <c r="L34990">
        <v>9186</v>
      </c>
      <c r="M34990">
        <v>0</v>
      </c>
      <c r="N34990">
        <v>57684</v>
      </c>
      <c r="O34990">
        <v>3.07</v>
      </c>
      <c r="P34990">
        <v>3.07</v>
      </c>
      <c r="Q34990">
        <v>48912.273000000001</v>
      </c>
      <c r="R34990">
        <v>-67025</v>
      </c>
      <c r="S34990">
        <v>-13357</v>
      </c>
      <c r="T34990">
        <v>779</v>
      </c>
      <c r="U34990">
        <v>12</v>
      </c>
      <c r="X34990">
        <v>-43953</v>
      </c>
      <c r="Y34990">
        <v>-1.791239096</v>
      </c>
      <c r="Z34990">
        <v>1.17933591</v>
      </c>
      <c r="AA34990">
        <v>-1.770711784</v>
      </c>
      <c r="AB34990">
        <v>70659</v>
      </c>
      <c r="AC34990">
        <v>0</v>
      </c>
      <c r="AD34990">
        <v>-1.744318182</v>
      </c>
      <c r="AE34990">
        <v>2.603159942</v>
      </c>
      <c r="AF34990">
        <v>150160.67809999999</v>
      </c>
      <c r="AG34990" t="s">
        <v>4774</v>
      </c>
      <c r="AH34990" t="s">
        <v>5257</v>
      </c>
      <c r="AI34990" t="s">
        <v>5277</v>
      </c>
      <c r="AJ34990">
        <v>0</v>
      </c>
      <c r="AK34990">
        <v>0</v>
      </c>
      <c r="AL34990">
        <v>67804</v>
      </c>
      <c r="AM34990">
        <v>0</v>
      </c>
      <c r="AN34990">
        <v>0</v>
      </c>
      <c r="AO34990">
        <v>-67804</v>
      </c>
      <c r="AP34990">
        <v>87787</v>
      </c>
      <c r="AQ34990">
        <v>861</v>
      </c>
      <c r="AR34990">
        <v>17128</v>
      </c>
      <c r="AS34990">
        <v>14828</v>
      </c>
    </row>
    <row r="34991" spans="1:45">
      <c r="A34991" t="s">
        <v>4501</v>
      </c>
      <c r="B34991">
        <v>2018</v>
      </c>
      <c r="C34991">
        <v>3207</v>
      </c>
      <c r="D34991">
        <v>25556</v>
      </c>
      <c r="E34991">
        <v>0</v>
      </c>
      <c r="F34991">
        <v>-72434</v>
      </c>
      <c r="G34991">
        <v>-74515</v>
      </c>
      <c r="H34991">
        <v>277236</v>
      </c>
      <c r="I34991">
        <v>306</v>
      </c>
      <c r="J34991">
        <v>327</v>
      </c>
      <c r="K34991">
        <v>152937</v>
      </c>
      <c r="L34991">
        <v>10253</v>
      </c>
      <c r="M34991">
        <v>5716</v>
      </c>
      <c r="N34991">
        <v>124299</v>
      </c>
      <c r="O34991">
        <v>3.36</v>
      </c>
      <c r="P34991">
        <v>3.36</v>
      </c>
      <c r="Q34991">
        <v>73740.167000000001</v>
      </c>
      <c r="R34991">
        <v>-91550</v>
      </c>
      <c r="S34991">
        <v>-212892</v>
      </c>
      <c r="T34991">
        <v>3233</v>
      </c>
      <c r="U34991">
        <v>12</v>
      </c>
      <c r="X34991">
        <v>138377</v>
      </c>
      <c r="Y34991">
        <v>-1.181809704</v>
      </c>
      <c r="Z34991">
        <v>1.6856349129999999</v>
      </c>
      <c r="AA34991">
        <v>-1.493700174</v>
      </c>
      <c r="AB34991">
        <v>216182</v>
      </c>
      <c r="AC34991">
        <v>23425</v>
      </c>
      <c r="AD34991">
        <v>-2.452554745</v>
      </c>
      <c r="AE34991">
        <v>1.993314195</v>
      </c>
      <c r="AF34991">
        <v>247766.96109999999</v>
      </c>
      <c r="AG34991" t="s">
        <v>4774</v>
      </c>
      <c r="AH34991" t="s">
        <v>5257</v>
      </c>
      <c r="AI34991" t="s">
        <v>5277</v>
      </c>
      <c r="AJ34991">
        <v>26718</v>
      </c>
      <c r="AK34991">
        <v>165</v>
      </c>
      <c r="AL34991">
        <v>121336</v>
      </c>
      <c r="AM34991">
        <v>0</v>
      </c>
      <c r="AN34991">
        <v>26553</v>
      </c>
      <c r="AO34991">
        <v>-94783</v>
      </c>
      <c r="AP34991">
        <v>253259</v>
      </c>
      <c r="AQ34991">
        <v>1369</v>
      </c>
      <c r="AR34991">
        <v>37077</v>
      </c>
      <c r="AS34991">
        <v>114737</v>
      </c>
    </row>
    <row r="34992" spans="1:45">
      <c r="A34992" t="s">
        <v>4501</v>
      </c>
      <c r="B34992">
        <v>2019</v>
      </c>
      <c r="C34992">
        <v>16227</v>
      </c>
      <c r="D34992">
        <v>-641</v>
      </c>
      <c r="E34992">
        <v>0</v>
      </c>
      <c r="F34992">
        <v>-149209</v>
      </c>
      <c r="G34992">
        <v>-138518</v>
      </c>
      <c r="H34992">
        <v>145046</v>
      </c>
      <c r="I34992">
        <v>2524</v>
      </c>
      <c r="J34992">
        <v>3096</v>
      </c>
      <c r="K34992">
        <v>137872</v>
      </c>
      <c r="L34992">
        <v>9655</v>
      </c>
      <c r="M34992">
        <v>420</v>
      </c>
      <c r="N34992">
        <v>7174</v>
      </c>
      <c r="O34992">
        <v>1.34</v>
      </c>
      <c r="P34992">
        <v>1.34</v>
      </c>
      <c r="Q34992">
        <v>74349.659</v>
      </c>
      <c r="R34992">
        <v>-123212</v>
      </c>
      <c r="S34992">
        <v>-48905</v>
      </c>
      <c r="T34992">
        <v>9129</v>
      </c>
      <c r="U34992">
        <v>12</v>
      </c>
      <c r="X34992">
        <v>-89613</v>
      </c>
      <c r="Y34992">
        <v>-2.016409157</v>
      </c>
      <c r="Z34992">
        <v>9.6490018999999996E-2</v>
      </c>
      <c r="AA34992">
        <v>-1.665085921</v>
      </c>
      <c r="AB34992">
        <v>55071</v>
      </c>
      <c r="AC34992">
        <v>7</v>
      </c>
      <c r="AD34992">
        <v>-0.67</v>
      </c>
      <c r="AE34992">
        <v>13.88744676</v>
      </c>
      <c r="AF34992">
        <v>99628.543059999996</v>
      </c>
      <c r="AG34992" t="s">
        <v>4774</v>
      </c>
      <c r="AH34992" t="s">
        <v>5257</v>
      </c>
      <c r="AI34992" t="s">
        <v>5277</v>
      </c>
      <c r="AJ34992">
        <v>17456</v>
      </c>
      <c r="AK34992">
        <v>2807</v>
      </c>
      <c r="AL34992">
        <v>146990</v>
      </c>
      <c r="AM34992">
        <v>0</v>
      </c>
      <c r="AN34992">
        <v>14649</v>
      </c>
      <c r="AO34992">
        <v>-132341</v>
      </c>
      <c r="AP34992">
        <v>84961</v>
      </c>
      <c r="AQ34992">
        <v>947</v>
      </c>
      <c r="AR34992">
        <v>29890</v>
      </c>
      <c r="AS34992">
        <v>107112</v>
      </c>
    </row>
    <row r="34993" spans="1:45">
      <c r="A34993" t="s">
        <v>4501</v>
      </c>
      <c r="B34993">
        <v>2020</v>
      </c>
      <c r="C34993">
        <v>15279</v>
      </c>
      <c r="D34993">
        <v>-2893</v>
      </c>
      <c r="E34993">
        <v>194</v>
      </c>
      <c r="F34993">
        <v>-67726</v>
      </c>
      <c r="G34993">
        <v>-33506</v>
      </c>
      <c r="H34993">
        <v>154349</v>
      </c>
      <c r="I34993">
        <v>239</v>
      </c>
      <c r="J34993">
        <v>0</v>
      </c>
      <c r="K34993">
        <v>39075</v>
      </c>
      <c r="L34993">
        <v>1875</v>
      </c>
      <c r="M34993">
        <v>558</v>
      </c>
      <c r="N34993">
        <v>115274</v>
      </c>
      <c r="O34993">
        <v>2.13</v>
      </c>
      <c r="P34993">
        <v>2.13</v>
      </c>
      <c r="Q34993">
        <v>169774.432</v>
      </c>
      <c r="R34993">
        <v>-37717</v>
      </c>
      <c r="S34993">
        <v>-80869</v>
      </c>
      <c r="T34993">
        <v>11643</v>
      </c>
      <c r="U34993">
        <v>12</v>
      </c>
      <c r="X34993">
        <v>47363</v>
      </c>
      <c r="Y34993">
        <v>-0.46275159700000001</v>
      </c>
      <c r="Z34993">
        <v>0.67898327599999997</v>
      </c>
      <c r="AA34993">
        <v>-0.25770903299999998</v>
      </c>
      <c r="AB34993">
        <v>127845</v>
      </c>
      <c r="AC34993">
        <v>33</v>
      </c>
      <c r="AD34993">
        <v>-4.8409090910000003</v>
      </c>
      <c r="AE34993">
        <v>3.137043394</v>
      </c>
      <c r="AF34993">
        <v>361619.54019999999</v>
      </c>
      <c r="AG34993" t="s">
        <v>4774</v>
      </c>
      <c r="AH34993" t="s">
        <v>5257</v>
      </c>
      <c r="AI34993" t="s">
        <v>5277</v>
      </c>
      <c r="AJ34993">
        <v>88516</v>
      </c>
      <c r="AK34993">
        <v>33745</v>
      </c>
      <c r="AL34993">
        <v>104131</v>
      </c>
      <c r="AM34993">
        <v>0</v>
      </c>
      <c r="AN34993">
        <v>54771</v>
      </c>
      <c r="AO34993">
        <v>-49360</v>
      </c>
      <c r="AP34993">
        <v>144938</v>
      </c>
      <c r="AQ34993">
        <v>416</v>
      </c>
      <c r="AR34993">
        <v>17093</v>
      </c>
      <c r="AS34993">
        <v>21982</v>
      </c>
    </row>
    <row r="34994" spans="1:45">
      <c r="A34994" t="s">
        <v>4502</v>
      </c>
      <c r="B34994">
        <v>2015</v>
      </c>
      <c r="C34994">
        <v>30108</v>
      </c>
      <c r="D34994">
        <v>0</v>
      </c>
      <c r="E34994">
        <v>74518</v>
      </c>
      <c r="F34994">
        <v>79528</v>
      </c>
      <c r="G34994">
        <v>154338</v>
      </c>
      <c r="H34994">
        <v>2573124</v>
      </c>
      <c r="I34994">
        <v>361694</v>
      </c>
      <c r="J34994">
        <v>375621</v>
      </c>
      <c r="K34994">
        <v>924360</v>
      </c>
      <c r="L34994">
        <v>134432</v>
      </c>
      <c r="M34994">
        <v>17500</v>
      </c>
      <c r="N34994">
        <v>1648764</v>
      </c>
      <c r="O34994">
        <v>42.82</v>
      </c>
      <c r="P34994">
        <v>42.82</v>
      </c>
      <c r="Q34994">
        <v>63791.336000000003</v>
      </c>
      <c r="R34994">
        <v>253152</v>
      </c>
      <c r="S34994">
        <v>111469</v>
      </c>
      <c r="T34994">
        <v>68998</v>
      </c>
      <c r="U34994">
        <v>12</v>
      </c>
      <c r="X34994">
        <v>42869</v>
      </c>
      <c r="Y34994">
        <v>1.2466896759999999</v>
      </c>
      <c r="Z34994">
        <v>25.846205820000002</v>
      </c>
      <c r="AA34994">
        <v>3.9684385980000001</v>
      </c>
      <c r="AB34994">
        <v>757149</v>
      </c>
      <c r="AC34994">
        <v>42869</v>
      </c>
      <c r="AD34994">
        <v>34.256</v>
      </c>
      <c r="AE34994">
        <v>1.656722859</v>
      </c>
      <c r="AF34994">
        <v>2731545.0079999999</v>
      </c>
      <c r="AG34994" t="s">
        <v>4774</v>
      </c>
      <c r="AH34994" t="s">
        <v>5257</v>
      </c>
      <c r="AI34994" t="s">
        <v>5277</v>
      </c>
      <c r="AJ34994">
        <v>2083414</v>
      </c>
      <c r="AK34994">
        <v>1554493</v>
      </c>
      <c r="AL34994">
        <v>292547</v>
      </c>
      <c r="AM34994">
        <v>52220</v>
      </c>
      <c r="AN34994">
        <v>528921</v>
      </c>
      <c r="AO34994">
        <v>184154</v>
      </c>
      <c r="AP34994">
        <v>1065061</v>
      </c>
      <c r="AQ34994">
        <v>190607</v>
      </c>
      <c r="AR34994">
        <v>307912</v>
      </c>
      <c r="AS34994">
        <v>332500</v>
      </c>
    </row>
    <row r="34995" spans="1:45">
      <c r="A34995" t="s">
        <v>4502</v>
      </c>
      <c r="B34995">
        <v>2016</v>
      </c>
      <c r="C34995">
        <v>24351</v>
      </c>
      <c r="D34995">
        <v>0</v>
      </c>
      <c r="E34995">
        <v>91370</v>
      </c>
      <c r="F34995">
        <v>147037</v>
      </c>
      <c r="G34995">
        <v>198002</v>
      </c>
      <c r="H34995">
        <v>2942634</v>
      </c>
      <c r="I34995">
        <v>428398</v>
      </c>
      <c r="J34995">
        <v>440240</v>
      </c>
      <c r="K34995">
        <v>1282467</v>
      </c>
      <c r="L34995">
        <v>147738</v>
      </c>
      <c r="M34995">
        <v>17500</v>
      </c>
      <c r="N34995">
        <v>1660167</v>
      </c>
      <c r="O34995">
        <v>51.91</v>
      </c>
      <c r="P34995">
        <v>51.91</v>
      </c>
      <c r="Q34995">
        <v>61114.834000000003</v>
      </c>
      <c r="R34995">
        <v>337873</v>
      </c>
      <c r="S34995">
        <v>-305202</v>
      </c>
      <c r="T34995">
        <v>75115</v>
      </c>
      <c r="U34995">
        <v>12</v>
      </c>
      <c r="X34995">
        <v>503204</v>
      </c>
      <c r="Y34995">
        <v>2.3397289849999998</v>
      </c>
      <c r="Z34995">
        <v>27.16471422</v>
      </c>
      <c r="AA34995">
        <v>5.3764103680000002</v>
      </c>
      <c r="AB34995">
        <v>680763</v>
      </c>
      <c r="AC34995">
        <v>41154</v>
      </c>
      <c r="AD34995">
        <v>22.089361700000001</v>
      </c>
      <c r="AE34995">
        <v>1.910934884</v>
      </c>
      <c r="AF34995">
        <v>3172471.0329999998</v>
      </c>
      <c r="AG34995" t="s">
        <v>4774</v>
      </c>
      <c r="AH34995" t="s">
        <v>5257</v>
      </c>
      <c r="AI34995" t="s">
        <v>5277</v>
      </c>
      <c r="AJ34995">
        <v>2270734</v>
      </c>
      <c r="AK34995">
        <v>1651289</v>
      </c>
      <c r="AL34995">
        <v>356687</v>
      </c>
      <c r="AM34995">
        <v>0</v>
      </c>
      <c r="AN34995">
        <v>619445</v>
      </c>
      <c r="AO34995">
        <v>262758</v>
      </c>
      <c r="AP34995">
        <v>1049664</v>
      </c>
      <c r="AQ34995">
        <v>203485</v>
      </c>
      <c r="AR34995">
        <v>368901</v>
      </c>
      <c r="AS34995">
        <v>652787</v>
      </c>
    </row>
    <row r="34996" spans="1:45">
      <c r="A34996" t="s">
        <v>4502</v>
      </c>
      <c r="B34996">
        <v>2017</v>
      </c>
      <c r="C34996">
        <v>43670</v>
      </c>
      <c r="D34996">
        <v>0</v>
      </c>
      <c r="E34996">
        <v>23760</v>
      </c>
      <c r="F34996">
        <v>-274454</v>
      </c>
      <c r="G34996">
        <v>154688</v>
      </c>
      <c r="H34996">
        <v>2976747</v>
      </c>
      <c r="I34996">
        <v>450715</v>
      </c>
      <c r="J34996">
        <v>562795</v>
      </c>
      <c r="K34996">
        <v>1731682</v>
      </c>
      <c r="L34996">
        <v>127718</v>
      </c>
      <c r="M34996">
        <v>32000</v>
      </c>
      <c r="N34996">
        <v>1245065</v>
      </c>
      <c r="O34996">
        <v>20.59</v>
      </c>
      <c r="P34996">
        <v>20.59</v>
      </c>
      <c r="Q34996">
        <v>57054.063000000002</v>
      </c>
      <c r="R34996">
        <v>-109120</v>
      </c>
      <c r="S34996">
        <v>-393991</v>
      </c>
      <c r="T34996">
        <v>97904</v>
      </c>
      <c r="U34996">
        <v>12</v>
      </c>
      <c r="X34996">
        <v>548679</v>
      </c>
      <c r="Y34996">
        <v>-4.6029170229999998</v>
      </c>
      <c r="Z34996">
        <v>21.822547499999999</v>
      </c>
      <c r="AA34996">
        <v>-1.8300709980000001</v>
      </c>
      <c r="AB34996">
        <v>763458</v>
      </c>
      <c r="AC34996">
        <v>90530</v>
      </c>
      <c r="AD34996">
        <v>-4.4184549359999998</v>
      </c>
      <c r="AE34996">
        <v>0.94351954100000002</v>
      </c>
      <c r="AF34996">
        <v>1174743.1569999999</v>
      </c>
      <c r="AG34996" t="s">
        <v>4774</v>
      </c>
      <c r="AH34996" t="s">
        <v>5257</v>
      </c>
      <c r="AI34996" t="s">
        <v>5277</v>
      </c>
      <c r="AJ34996">
        <v>2546892</v>
      </c>
      <c r="AK34996">
        <v>1877706</v>
      </c>
      <c r="AL34996">
        <v>457038</v>
      </c>
      <c r="AM34996">
        <v>419172</v>
      </c>
      <c r="AN34996">
        <v>669186</v>
      </c>
      <c r="AO34996">
        <v>-207024</v>
      </c>
      <c r="AP34996">
        <v>1109847</v>
      </c>
      <c r="AQ34996">
        <v>272346</v>
      </c>
      <c r="AR34996">
        <v>346389</v>
      </c>
      <c r="AS34996">
        <v>1089252</v>
      </c>
    </row>
    <row r="34997" spans="1:45">
      <c r="A34997" t="s">
        <v>4502</v>
      </c>
      <c r="B34997">
        <v>2018</v>
      </c>
      <c r="C34997">
        <v>49214</v>
      </c>
      <c r="D34997">
        <v>0</v>
      </c>
      <c r="E34997">
        <v>-73557</v>
      </c>
      <c r="F34997">
        <v>-60232</v>
      </c>
      <c r="G34997">
        <v>252355</v>
      </c>
      <c r="H34997">
        <v>2614836</v>
      </c>
      <c r="I34997">
        <v>421763</v>
      </c>
      <c r="J34997">
        <v>382278</v>
      </c>
      <c r="K34997">
        <v>1397346</v>
      </c>
      <c r="L34997">
        <v>114549</v>
      </c>
      <c r="M34997">
        <v>32000</v>
      </c>
      <c r="N34997">
        <v>1217490</v>
      </c>
      <c r="O34997">
        <v>16.32</v>
      </c>
      <c r="P34997">
        <v>16.32</v>
      </c>
      <c r="Q34997">
        <v>57339.279000000002</v>
      </c>
      <c r="R34997">
        <v>8210</v>
      </c>
      <c r="S34997">
        <v>185856</v>
      </c>
      <c r="T34997">
        <v>92785</v>
      </c>
      <c r="U34997">
        <v>12</v>
      </c>
      <c r="X34997">
        <v>66499</v>
      </c>
      <c r="Y34997">
        <v>-1.053829192</v>
      </c>
      <c r="Z34997">
        <v>21.23308875</v>
      </c>
      <c r="AA34997">
        <v>0.14364353899999999</v>
      </c>
      <c r="AB34997">
        <v>713472</v>
      </c>
      <c r="AC34997">
        <v>66499</v>
      </c>
      <c r="AD34997">
        <v>-15.542857140000001</v>
      </c>
      <c r="AE34997">
        <v>0.76861167900000005</v>
      </c>
      <c r="AF34997">
        <v>935777.03330000001</v>
      </c>
      <c r="AG34997" t="s">
        <v>4774</v>
      </c>
      <c r="AH34997" t="s">
        <v>5257</v>
      </c>
      <c r="AI34997" t="s">
        <v>5277</v>
      </c>
      <c r="AJ34997">
        <v>2308463</v>
      </c>
      <c r="AK34997">
        <v>1787501</v>
      </c>
      <c r="AL34997">
        <v>453093</v>
      </c>
      <c r="AM34997">
        <v>152444</v>
      </c>
      <c r="AN34997">
        <v>520962</v>
      </c>
      <c r="AO34997">
        <v>-84575</v>
      </c>
      <c r="AP34997">
        <v>1058692</v>
      </c>
      <c r="AQ34997">
        <v>277207</v>
      </c>
      <c r="AR34997">
        <v>345220</v>
      </c>
      <c r="AS34997">
        <v>883399</v>
      </c>
    </row>
    <row r="34998" spans="1:45">
      <c r="A34998" t="s">
        <v>4502</v>
      </c>
      <c r="B34998">
        <v>2019</v>
      </c>
      <c r="C34998">
        <v>57191</v>
      </c>
      <c r="D34998">
        <v>-6796</v>
      </c>
      <c r="E34998">
        <v>-25829</v>
      </c>
      <c r="F34998">
        <v>-648443</v>
      </c>
      <c r="G34998">
        <v>97475</v>
      </c>
      <c r="H34998">
        <v>1738023</v>
      </c>
      <c r="I34998">
        <v>344249</v>
      </c>
      <c r="J34998">
        <v>344491</v>
      </c>
      <c r="K34998">
        <v>1128983</v>
      </c>
      <c r="L34998">
        <v>99283</v>
      </c>
      <c r="M34998">
        <v>19335</v>
      </c>
      <c r="N34998">
        <v>609040</v>
      </c>
      <c r="O34998">
        <v>8.01</v>
      </c>
      <c r="P34998">
        <v>8.01</v>
      </c>
      <c r="Q34998">
        <v>57591.087</v>
      </c>
      <c r="R34998">
        <v>-522209</v>
      </c>
      <c r="S34998">
        <v>210193</v>
      </c>
      <c r="T34998">
        <v>88076</v>
      </c>
      <c r="U34998">
        <v>12</v>
      </c>
      <c r="X34998">
        <v>-112718</v>
      </c>
      <c r="Y34998">
        <v>-11.27452321</v>
      </c>
      <c r="Z34998">
        <v>10.57524752</v>
      </c>
      <c r="AA34998">
        <v>-9.0796839390000006</v>
      </c>
      <c r="AB34998">
        <v>622265</v>
      </c>
      <c r="AC34998">
        <v>41877</v>
      </c>
      <c r="AD34998">
        <v>-0.71073646899999998</v>
      </c>
      <c r="AE34998">
        <v>0.75742907999999998</v>
      </c>
      <c r="AF34998">
        <v>461304.60690000001</v>
      </c>
      <c r="AG34998" t="s">
        <v>4774</v>
      </c>
      <c r="AH34998" t="s">
        <v>5257</v>
      </c>
      <c r="AI34998" t="s">
        <v>5277</v>
      </c>
      <c r="AJ34998">
        <v>2058528</v>
      </c>
      <c r="AK34998">
        <v>1642840</v>
      </c>
      <c r="AL34998">
        <v>404791</v>
      </c>
      <c r="AM34998">
        <v>621182</v>
      </c>
      <c r="AN34998">
        <v>415688</v>
      </c>
      <c r="AO34998">
        <v>-610285</v>
      </c>
      <c r="AP34998">
        <v>939462</v>
      </c>
      <c r="AQ34998">
        <v>215592</v>
      </c>
      <c r="AR34998">
        <v>317197</v>
      </c>
      <c r="AS34998">
        <v>684670</v>
      </c>
    </row>
    <row r="34999" spans="1:45">
      <c r="A34999" t="s">
        <v>4502</v>
      </c>
      <c r="B34999">
        <v>2020</v>
      </c>
      <c r="C34999">
        <v>38791</v>
      </c>
      <c r="D34999">
        <v>-433</v>
      </c>
      <c r="E34999">
        <v>-15948</v>
      </c>
      <c r="F34999">
        <v>-155079</v>
      </c>
      <c r="G34999">
        <v>76745</v>
      </c>
      <c r="H34999">
        <v>1391289</v>
      </c>
      <c r="I34999">
        <v>313517</v>
      </c>
      <c r="J34999">
        <v>331293</v>
      </c>
      <c r="K34999">
        <v>948784</v>
      </c>
      <c r="L34999">
        <v>89996</v>
      </c>
      <c r="M34999">
        <v>0</v>
      </c>
      <c r="N34999">
        <v>442505</v>
      </c>
      <c r="O34999">
        <v>8.8000000000000007</v>
      </c>
      <c r="P34999">
        <v>8.8000000000000007</v>
      </c>
      <c r="Q34999">
        <v>57876.764999999999</v>
      </c>
      <c r="R34999">
        <v>-57858</v>
      </c>
      <c r="S34999">
        <v>209821</v>
      </c>
      <c r="T34999">
        <v>73945</v>
      </c>
      <c r="U34999">
        <v>12</v>
      </c>
      <c r="X34999">
        <v>-133076</v>
      </c>
      <c r="Y34999">
        <v>-2.6844356930000002</v>
      </c>
      <c r="Z34999">
        <v>7.6456415629999999</v>
      </c>
      <c r="AA34999">
        <v>-1.001528771</v>
      </c>
      <c r="AB34999">
        <v>462310</v>
      </c>
      <c r="AC34999">
        <v>23491</v>
      </c>
      <c r="AD34999">
        <v>-3.2835820899999999</v>
      </c>
      <c r="AE34999">
        <v>1.1509825469999999</v>
      </c>
      <c r="AF34999">
        <v>509315.53200000001</v>
      </c>
      <c r="AG34999" t="s">
        <v>4774</v>
      </c>
      <c r="AH34999" t="s">
        <v>5257</v>
      </c>
      <c r="AI34999" t="s">
        <v>5277</v>
      </c>
      <c r="AJ34999">
        <v>1755871</v>
      </c>
      <c r="AK34999">
        <v>1397105</v>
      </c>
      <c r="AL34999">
        <v>325552</v>
      </c>
      <c r="AM34999">
        <v>165017</v>
      </c>
      <c r="AN34999">
        <v>358766</v>
      </c>
      <c r="AO34999">
        <v>-131803</v>
      </c>
      <c r="AP34999">
        <v>709011</v>
      </c>
      <c r="AQ34999">
        <v>184733</v>
      </c>
      <c r="AR34999">
        <v>246701</v>
      </c>
      <c r="AS34999">
        <v>585544</v>
      </c>
    </row>
    <row r="35000" spans="1:45">
      <c r="A35000" t="s">
        <v>4503</v>
      </c>
      <c r="B35000">
        <v>2014</v>
      </c>
      <c r="C35000">
        <v>896.82</v>
      </c>
      <c r="D35000">
        <v>343.31799999999998</v>
      </c>
      <c r="E35000">
        <v>0</v>
      </c>
      <c r="F35000">
        <v>-19103.405999999999</v>
      </c>
      <c r="G35000">
        <v>-17845.752</v>
      </c>
      <c r="H35000">
        <v>67659.865000000005</v>
      </c>
      <c r="I35000">
        <v>0</v>
      </c>
      <c r="J35000">
        <v>0</v>
      </c>
      <c r="K35000">
        <v>8941.8140000000003</v>
      </c>
      <c r="L35000">
        <v>641.59</v>
      </c>
      <c r="M35000">
        <v>5082.7960000000003</v>
      </c>
      <c r="N35000">
        <v>58718.050999999999</v>
      </c>
      <c r="O35000">
        <v>16.64</v>
      </c>
      <c r="P35000">
        <v>16.64</v>
      </c>
      <c r="Q35000">
        <v>18023.414000000001</v>
      </c>
      <c r="R35000">
        <v>-18118.381000000001</v>
      </c>
      <c r="S35000">
        <v>-42662.688999999998</v>
      </c>
      <c r="T35000">
        <v>431.52300000000002</v>
      </c>
      <c r="U35000">
        <v>12</v>
      </c>
      <c r="X35000">
        <v>24816.937000000002</v>
      </c>
      <c r="Y35000">
        <v>-1.059921611</v>
      </c>
      <c r="Z35000">
        <v>3.257876172</v>
      </c>
      <c r="AA35000">
        <v>-1.0052690909999999</v>
      </c>
      <c r="AB35000">
        <v>57970.385999999999</v>
      </c>
      <c r="AC35000">
        <v>253.71899999999999</v>
      </c>
      <c r="AD35000">
        <v>-4.6094182830000001</v>
      </c>
      <c r="AE35000">
        <v>5.1076219979999999</v>
      </c>
      <c r="AF35000">
        <v>299909.609</v>
      </c>
      <c r="AG35000" t="s">
        <v>4774</v>
      </c>
      <c r="AH35000" t="s">
        <v>5257</v>
      </c>
      <c r="AI35000" t="s">
        <v>5278</v>
      </c>
      <c r="AJ35000">
        <v>8668.7861328125</v>
      </c>
      <c r="AK35000">
        <v>0</v>
      </c>
      <c r="AL35000">
        <v>27218.689453125</v>
      </c>
      <c r="AM35000">
        <v>0</v>
      </c>
      <c r="AN35000">
        <v>8668.7861328125</v>
      </c>
      <c r="AO35000">
        <v>-18549.904296875</v>
      </c>
      <c r="AP35000">
        <v>66834.4921875</v>
      </c>
      <c r="AQ35000">
        <v>417.62899780273438</v>
      </c>
      <c r="AR35000">
        <v>8864.107421875</v>
      </c>
      <c r="AS35000">
        <v>0</v>
      </c>
    </row>
    <row r="35001" spans="1:45">
      <c r="A35001" t="s">
        <v>4503</v>
      </c>
      <c r="B35001">
        <v>2015</v>
      </c>
      <c r="C35001">
        <v>-252.00299999999999</v>
      </c>
      <c r="D35001">
        <v>55.325000000000003</v>
      </c>
      <c r="E35001">
        <v>0</v>
      </c>
      <c r="F35001">
        <v>-43982.667999999998</v>
      </c>
      <c r="G35001">
        <v>-38039.428999999996</v>
      </c>
      <c r="H35001">
        <v>61846.343000000001</v>
      </c>
      <c r="I35001">
        <v>0</v>
      </c>
      <c r="J35001">
        <v>0</v>
      </c>
      <c r="K35001">
        <v>7378.5929999999998</v>
      </c>
      <c r="L35001">
        <v>2991.1860000000001</v>
      </c>
      <c r="M35001">
        <v>0</v>
      </c>
      <c r="N35001">
        <v>54467.75</v>
      </c>
      <c r="O35001">
        <v>18.100000000000001</v>
      </c>
      <c r="P35001">
        <v>18.100000000000001</v>
      </c>
      <c r="Q35001">
        <v>21870.276000000002</v>
      </c>
      <c r="R35001">
        <v>-44034.353000000003</v>
      </c>
      <c r="S35001">
        <v>-50100.224999999999</v>
      </c>
      <c r="T35001">
        <v>255.643</v>
      </c>
      <c r="U35001">
        <v>12</v>
      </c>
      <c r="X35001">
        <v>12060.796</v>
      </c>
      <c r="Y35001">
        <v>-2.096751072</v>
      </c>
      <c r="Z35001">
        <v>2.4904921180000001</v>
      </c>
      <c r="AA35001">
        <v>-2.09921501</v>
      </c>
      <c r="AB35001">
        <v>53807.249000000003</v>
      </c>
      <c r="AC35001">
        <v>297.49299999999999</v>
      </c>
      <c r="AD35001">
        <v>-8.9162561579999995</v>
      </c>
      <c r="AE35001">
        <v>7.267639945</v>
      </c>
      <c r="AF35001">
        <v>395851.99560000002</v>
      </c>
      <c r="AG35001" t="s">
        <v>4774</v>
      </c>
      <c r="AH35001" t="s">
        <v>5257</v>
      </c>
      <c r="AI35001" t="s">
        <v>5278</v>
      </c>
      <c r="AJ35001">
        <v>579.67401123046875</v>
      </c>
      <c r="AK35001">
        <v>0</v>
      </c>
      <c r="AL35001">
        <v>44869.671875</v>
      </c>
      <c r="AM35001">
        <v>0</v>
      </c>
      <c r="AN35001">
        <v>579.67401123046875</v>
      </c>
      <c r="AO35001">
        <v>-44289.99609375</v>
      </c>
      <c r="AP35001">
        <v>61137.00390625</v>
      </c>
      <c r="AQ35001">
        <v>509.33999633789063</v>
      </c>
      <c r="AR35001">
        <v>7329.75390625</v>
      </c>
      <c r="AS35001">
        <v>0</v>
      </c>
    </row>
    <row r="35002" spans="1:45">
      <c r="A35002" t="s">
        <v>4504</v>
      </c>
      <c r="B35002">
        <v>2012</v>
      </c>
      <c r="C35002">
        <v>1893.2</v>
      </c>
      <c r="D35002">
        <v>-1271.3</v>
      </c>
      <c r="E35002">
        <v>1.6</v>
      </c>
      <c r="F35002">
        <v>-12209.5</v>
      </c>
      <c r="G35002">
        <v>-3565.8</v>
      </c>
      <c r="H35002">
        <v>341.6</v>
      </c>
      <c r="I35002">
        <v>106.2</v>
      </c>
      <c r="J35002">
        <v>0</v>
      </c>
      <c r="K35002">
        <v>6047.2</v>
      </c>
      <c r="L35002">
        <v>1750.8</v>
      </c>
      <c r="M35002">
        <v>760.6</v>
      </c>
      <c r="N35002">
        <v>-5705.6</v>
      </c>
      <c r="O35002">
        <v>54.8</v>
      </c>
      <c r="P35002">
        <v>2.74</v>
      </c>
      <c r="Q35002">
        <v>16506.510999999999</v>
      </c>
      <c r="R35002">
        <v>-8017.3</v>
      </c>
      <c r="S35002">
        <v>-3598.2</v>
      </c>
      <c r="T35002">
        <v>1026.0999999999999</v>
      </c>
      <c r="U35002">
        <v>12</v>
      </c>
      <c r="X35002">
        <v>32.4</v>
      </c>
      <c r="Y35002">
        <v>-15.793079519999999</v>
      </c>
      <c r="Z35002">
        <v>-6.913150817</v>
      </c>
      <c r="AA35002">
        <v>-10.37043748</v>
      </c>
      <c r="AB35002">
        <v>-2943.8</v>
      </c>
      <c r="AC35002">
        <v>32.4</v>
      </c>
      <c r="AD35002">
        <v>-3.3012048190000001</v>
      </c>
      <c r="AE35002">
        <v>-7.9269209439999999</v>
      </c>
      <c r="AF35002">
        <v>45227.84014</v>
      </c>
      <c r="AG35002" t="s">
        <v>4774</v>
      </c>
      <c r="AH35002" t="s">
        <v>5257</v>
      </c>
      <c r="AI35002" t="s">
        <v>5277</v>
      </c>
      <c r="AJ35002">
        <v>1342.199951171875</v>
      </c>
      <c r="AK35002">
        <v>0</v>
      </c>
      <c r="AL35002">
        <v>10385.599609375</v>
      </c>
      <c r="AM35002">
        <v>0</v>
      </c>
      <c r="AN35002">
        <v>1342.199951171875</v>
      </c>
      <c r="AO35002">
        <v>-9043.400390625</v>
      </c>
      <c r="AP35002">
        <v>238.10000610351563</v>
      </c>
      <c r="AQ35002">
        <v>74.5</v>
      </c>
      <c r="AR35002">
        <v>3181.89990234375</v>
      </c>
      <c r="AS35002">
        <v>2802.300048828125</v>
      </c>
    </row>
    <row r="35003" spans="1:45">
      <c r="A35003" t="s">
        <v>4504</v>
      </c>
      <c r="B35003">
        <v>2013</v>
      </c>
      <c r="C35003">
        <v>920.7</v>
      </c>
      <c r="D35003">
        <v>-5169.2</v>
      </c>
      <c r="E35003">
        <v>3.7</v>
      </c>
      <c r="F35003">
        <v>-12886.7</v>
      </c>
      <c r="G35003">
        <v>-3463.2</v>
      </c>
      <c r="H35003">
        <v>881.5</v>
      </c>
      <c r="I35003">
        <v>0</v>
      </c>
      <c r="J35003">
        <v>0</v>
      </c>
      <c r="K35003">
        <v>13437.9</v>
      </c>
      <c r="L35003">
        <v>1353.7</v>
      </c>
      <c r="M35003">
        <v>717.7</v>
      </c>
      <c r="N35003">
        <v>-12556.4</v>
      </c>
      <c r="O35003">
        <v>16.600000000000001</v>
      </c>
      <c r="P35003">
        <v>0.83</v>
      </c>
      <c r="Q35003">
        <v>20091.787</v>
      </c>
      <c r="R35003">
        <v>-6504.5</v>
      </c>
      <c r="S35003">
        <v>-3598.6</v>
      </c>
      <c r="T35003">
        <v>288.60000000000002</v>
      </c>
      <c r="U35003">
        <v>12</v>
      </c>
      <c r="X35003">
        <v>135.4</v>
      </c>
      <c r="Y35003">
        <v>-14.768380199999999</v>
      </c>
      <c r="Z35003">
        <v>-12.49953526</v>
      </c>
      <c r="AA35003">
        <v>-7.4542690550000001</v>
      </c>
      <c r="AB35003">
        <v>-1742.5</v>
      </c>
      <c r="AC35003">
        <v>135.4</v>
      </c>
      <c r="AD35003">
        <v>-0.65354330699999996</v>
      </c>
      <c r="AE35003">
        <v>-1.3280493760000001</v>
      </c>
      <c r="AF35003">
        <v>16676.183209999999</v>
      </c>
      <c r="AG35003" t="s">
        <v>4774</v>
      </c>
      <c r="AH35003" t="s">
        <v>5257</v>
      </c>
      <c r="AI35003" t="s">
        <v>5277</v>
      </c>
      <c r="AJ35003">
        <v>200.39999389648438</v>
      </c>
      <c r="AK35003">
        <v>0</v>
      </c>
      <c r="AL35003">
        <v>6993.5</v>
      </c>
      <c r="AM35003">
        <v>0</v>
      </c>
      <c r="AN35003">
        <v>200.39999389648438</v>
      </c>
      <c r="AO35003">
        <v>-6793.10009765625</v>
      </c>
      <c r="AP35003">
        <v>671.79998779296875</v>
      </c>
      <c r="AQ35003">
        <v>180.69999694824219</v>
      </c>
      <c r="AR35003">
        <v>2414.300048828125</v>
      </c>
      <c r="AS35003">
        <v>3203.89990234375</v>
      </c>
    </row>
    <row r="35004" spans="1:45">
      <c r="A35004" t="s">
        <v>4504</v>
      </c>
      <c r="B35004">
        <v>2014</v>
      </c>
      <c r="C35004">
        <v>1503</v>
      </c>
      <c r="D35004">
        <v>3566.9</v>
      </c>
      <c r="E35004">
        <v>2.7</v>
      </c>
      <c r="F35004">
        <v>-2967.7</v>
      </c>
      <c r="G35004">
        <v>-2126</v>
      </c>
      <c r="H35004">
        <v>263.7</v>
      </c>
      <c r="I35004">
        <v>0</v>
      </c>
      <c r="J35004">
        <v>0</v>
      </c>
      <c r="K35004">
        <v>13063.6</v>
      </c>
      <c r="L35004">
        <v>2443.9</v>
      </c>
      <c r="M35004">
        <v>2132.6</v>
      </c>
      <c r="N35004">
        <v>-12799.9</v>
      </c>
      <c r="O35004">
        <v>9.1959999999999997</v>
      </c>
      <c r="P35004">
        <v>0.45979999999999999</v>
      </c>
      <c r="Q35004">
        <v>23361.877</v>
      </c>
      <c r="R35004">
        <v>-4334.3</v>
      </c>
      <c r="S35004">
        <v>-2135.6</v>
      </c>
      <c r="T35004">
        <v>694.6</v>
      </c>
      <c r="U35004">
        <v>12</v>
      </c>
      <c r="X35004">
        <v>9.6</v>
      </c>
      <c r="Y35004">
        <v>-2.7493480180000001</v>
      </c>
      <c r="Z35004">
        <v>-10.958366059999999</v>
      </c>
      <c r="AA35004">
        <v>-4.0153988319999998</v>
      </c>
      <c r="AB35004">
        <v>-5165.2</v>
      </c>
      <c r="AC35004">
        <v>9.6</v>
      </c>
      <c r="AD35004">
        <v>-2.42</v>
      </c>
      <c r="AE35004">
        <v>-0.83917620100000001</v>
      </c>
      <c r="AF35004">
        <v>10741.79104</v>
      </c>
      <c r="AG35004" t="s">
        <v>4774</v>
      </c>
      <c r="AH35004" t="s">
        <v>5257</v>
      </c>
      <c r="AI35004" t="s">
        <v>5277</v>
      </c>
      <c r="AJ35004">
        <v>0</v>
      </c>
      <c r="AK35004">
        <v>0</v>
      </c>
      <c r="AL35004">
        <v>5028.89990234375</v>
      </c>
      <c r="AM35004">
        <v>0</v>
      </c>
      <c r="AN35004">
        <v>0</v>
      </c>
      <c r="AO35004">
        <v>-5028.89990234375</v>
      </c>
      <c r="AP35004">
        <v>40.5</v>
      </c>
      <c r="AQ35004">
        <v>176.30000305175781</v>
      </c>
      <c r="AR35004">
        <v>5205.7001953125</v>
      </c>
      <c r="AS35004">
        <v>2856.800048828125</v>
      </c>
    </row>
    <row r="35005" spans="1:45">
      <c r="A35005" t="s">
        <v>4504</v>
      </c>
      <c r="B35005">
        <v>2015</v>
      </c>
      <c r="C35005">
        <v>4548.7</v>
      </c>
      <c r="D35005">
        <v>-2557.6</v>
      </c>
      <c r="E35005">
        <v>2.4</v>
      </c>
      <c r="F35005">
        <v>-13885.8</v>
      </c>
      <c r="G35005">
        <v>-2768.9</v>
      </c>
      <c r="H35005">
        <v>269.7</v>
      </c>
      <c r="I35005">
        <v>0</v>
      </c>
      <c r="J35005">
        <v>0</v>
      </c>
      <c r="K35005">
        <v>20812.5</v>
      </c>
      <c r="L35005">
        <v>2251.1</v>
      </c>
      <c r="M35005">
        <v>9784.4</v>
      </c>
      <c r="N35005">
        <v>-20542.8</v>
      </c>
      <c r="O35005">
        <v>9</v>
      </c>
      <c r="P35005">
        <v>9</v>
      </c>
      <c r="Q35005">
        <v>1473.528</v>
      </c>
      <c r="R35005">
        <v>-3360.4</v>
      </c>
      <c r="S35005">
        <v>-2768.9</v>
      </c>
      <c r="T35005">
        <v>3416.7</v>
      </c>
      <c r="U35005">
        <v>12</v>
      </c>
      <c r="X35005">
        <v>0</v>
      </c>
      <c r="Y35005">
        <v>-10.82700578</v>
      </c>
      <c r="Z35005">
        <v>-13.94157424</v>
      </c>
      <c r="AA35005">
        <v>-2.6201637799999999</v>
      </c>
      <c r="AB35005">
        <v>-17282.400000000001</v>
      </c>
      <c r="AC35005">
        <v>0</v>
      </c>
      <c r="AD35005">
        <v>-0.84825636199999999</v>
      </c>
      <c r="AE35005">
        <v>-0.64555120200000005</v>
      </c>
      <c r="AF35005">
        <v>13261.752</v>
      </c>
      <c r="AG35005" t="s">
        <v>4774</v>
      </c>
      <c r="AH35005" t="s">
        <v>5257</v>
      </c>
      <c r="AI35005" t="s">
        <v>5277</v>
      </c>
      <c r="AJ35005">
        <v>0</v>
      </c>
      <c r="AK35005">
        <v>0</v>
      </c>
      <c r="AL35005">
        <v>6777.10009765625</v>
      </c>
      <c r="AM35005">
        <v>0</v>
      </c>
      <c r="AN35005">
        <v>0</v>
      </c>
      <c r="AO35005">
        <v>-6777.10009765625</v>
      </c>
      <c r="AP35005">
        <v>105.69999694824219</v>
      </c>
      <c r="AQ35005">
        <v>117.09999847412109</v>
      </c>
      <c r="AR35005">
        <v>17388.099609375</v>
      </c>
      <c r="AS35005">
        <v>36.700000762939453</v>
      </c>
    </row>
    <row r="35006" spans="1:45">
      <c r="A35006" t="s">
        <v>4504</v>
      </c>
      <c r="B35006">
        <v>2016</v>
      </c>
      <c r="C35006">
        <v>770.8</v>
      </c>
      <c r="D35006">
        <v>-28597.200000000001</v>
      </c>
      <c r="E35006">
        <v>2.2999999999999998</v>
      </c>
      <c r="F35006">
        <v>-47220.5</v>
      </c>
      <c r="G35006">
        <v>-4808.5</v>
      </c>
      <c r="H35006">
        <v>989.8</v>
      </c>
      <c r="I35006">
        <v>0</v>
      </c>
      <c r="J35006">
        <v>0</v>
      </c>
      <c r="K35006">
        <v>3967</v>
      </c>
      <c r="L35006">
        <v>936</v>
      </c>
      <c r="M35006">
        <v>44.7</v>
      </c>
      <c r="N35006">
        <v>-2977.2</v>
      </c>
      <c r="O35006">
        <v>8</v>
      </c>
      <c r="P35006">
        <v>8</v>
      </c>
      <c r="Q35006">
        <v>2272.4059999999999</v>
      </c>
      <c r="R35006">
        <v>-17259.400000000001</v>
      </c>
      <c r="S35006">
        <v>-4834.8</v>
      </c>
      <c r="T35006">
        <v>590.79999999999995</v>
      </c>
      <c r="U35006">
        <v>12</v>
      </c>
      <c r="X35006">
        <v>26.3</v>
      </c>
      <c r="Y35006">
        <v>-27.851919049999999</v>
      </c>
      <c r="Z35006">
        <v>-1.3130136080000001</v>
      </c>
      <c r="AA35006">
        <v>-10.180057639999999</v>
      </c>
      <c r="AB35006">
        <v>-939.4</v>
      </c>
      <c r="AC35006">
        <v>26.3</v>
      </c>
      <c r="AG35006" t="s">
        <v>4774</v>
      </c>
      <c r="AH35006" t="s">
        <v>5257</v>
      </c>
      <c r="AI35006" t="s">
        <v>5277</v>
      </c>
      <c r="AJ35006">
        <v>0</v>
      </c>
      <c r="AK35006">
        <v>0</v>
      </c>
      <c r="AL35006">
        <v>17850.19921875</v>
      </c>
      <c r="AM35006">
        <v>0</v>
      </c>
      <c r="AN35006">
        <v>0</v>
      </c>
      <c r="AO35006">
        <v>-17850.19921875</v>
      </c>
      <c r="AP35006">
        <v>855.29998779296875</v>
      </c>
      <c r="AQ35006">
        <v>87.599998474121094</v>
      </c>
      <c r="AR35006">
        <v>1794.699951171875</v>
      </c>
      <c r="AS35006">
        <v>27.200000762939453</v>
      </c>
    </row>
    <row r="35007" spans="1:45">
      <c r="A35007" t="s">
        <v>4504</v>
      </c>
      <c r="B35007">
        <v>2017</v>
      </c>
      <c r="C35007">
        <v>4.5999999999999996</v>
      </c>
      <c r="D35007">
        <v>0</v>
      </c>
      <c r="E35007">
        <v>2.4</v>
      </c>
      <c r="F35007">
        <v>-10255.5</v>
      </c>
      <c r="G35007">
        <v>-7262.1</v>
      </c>
      <c r="H35007">
        <v>3712.2</v>
      </c>
      <c r="I35007">
        <v>0</v>
      </c>
      <c r="J35007">
        <v>0</v>
      </c>
      <c r="K35007">
        <v>3096.4</v>
      </c>
      <c r="L35007">
        <v>867.3</v>
      </c>
      <c r="M35007">
        <v>57.2</v>
      </c>
      <c r="N35007">
        <v>615.79999999999995</v>
      </c>
      <c r="O35007">
        <v>1.9601</v>
      </c>
      <c r="P35007">
        <v>1.9601</v>
      </c>
      <c r="Q35007">
        <v>8581.4709999999995</v>
      </c>
      <c r="R35007">
        <v>-10109.9</v>
      </c>
      <c r="S35007">
        <v>-7501.2</v>
      </c>
      <c r="T35007">
        <v>138.6</v>
      </c>
      <c r="U35007">
        <v>12</v>
      </c>
      <c r="X35007">
        <v>239.1</v>
      </c>
      <c r="Y35007">
        <v>-1.4914423699999999</v>
      </c>
      <c r="Z35007">
        <v>7.1293138000000006E-2</v>
      </c>
      <c r="AA35007">
        <v>-1.470267974</v>
      </c>
      <c r="AB35007">
        <v>2010.4</v>
      </c>
      <c r="AC35007">
        <v>239.1</v>
      </c>
      <c r="AD35007">
        <v>-1.272792208</v>
      </c>
      <c r="AE35007">
        <v>27.493529429999999</v>
      </c>
      <c r="AF35007">
        <v>16820.541310000001</v>
      </c>
      <c r="AG35007" t="s">
        <v>4774</v>
      </c>
      <c r="AH35007" t="s">
        <v>5257</v>
      </c>
      <c r="AI35007" t="s">
        <v>5277</v>
      </c>
      <c r="AJ35007">
        <v>1250</v>
      </c>
      <c r="AK35007">
        <v>0</v>
      </c>
      <c r="AL35007">
        <v>11498.5</v>
      </c>
      <c r="AM35007">
        <v>0</v>
      </c>
      <c r="AN35007">
        <v>1250</v>
      </c>
      <c r="AO35007">
        <v>-10248.5</v>
      </c>
      <c r="AP35007">
        <v>3377.89990234375</v>
      </c>
      <c r="AQ35007">
        <v>286.5</v>
      </c>
      <c r="AR35007">
        <v>1367.5</v>
      </c>
      <c r="AS35007">
        <v>11.899999618530273</v>
      </c>
    </row>
    <row r="35008" spans="1:45">
      <c r="A35008" t="s">
        <v>4504</v>
      </c>
      <c r="B35008">
        <v>2018</v>
      </c>
      <c r="C35008">
        <v>8.9</v>
      </c>
      <c r="D35008">
        <v>-135</v>
      </c>
      <c r="E35008">
        <v>2.4</v>
      </c>
      <c r="F35008">
        <v>-14345.9</v>
      </c>
      <c r="G35008">
        <v>-9058.2999999999993</v>
      </c>
      <c r="H35008">
        <v>11278.3</v>
      </c>
      <c r="I35008">
        <v>0</v>
      </c>
      <c r="J35008">
        <v>0</v>
      </c>
      <c r="K35008">
        <v>4361.7</v>
      </c>
      <c r="L35008">
        <v>1195.7</v>
      </c>
      <c r="M35008">
        <v>56.5</v>
      </c>
      <c r="N35008">
        <v>6916.6</v>
      </c>
      <c r="O35008">
        <v>0.92789999999999995</v>
      </c>
      <c r="P35008">
        <v>0.92789999999999995</v>
      </c>
      <c r="Q35008">
        <v>22902.615000000002</v>
      </c>
      <c r="R35008">
        <v>-13972.6</v>
      </c>
      <c r="S35008">
        <v>-9059.9</v>
      </c>
      <c r="T35008">
        <v>227</v>
      </c>
      <c r="U35008">
        <v>12</v>
      </c>
      <c r="X35008">
        <v>1.6</v>
      </c>
      <c r="Y35008">
        <v>-1.0600353090000001</v>
      </c>
      <c r="Z35008">
        <v>0.30182579599999998</v>
      </c>
      <c r="AA35008">
        <v>-1.0324517360000001</v>
      </c>
      <c r="AB35008">
        <v>9564.6</v>
      </c>
      <c r="AC35008">
        <v>1.6</v>
      </c>
      <c r="AD35008">
        <v>-0.828482143</v>
      </c>
      <c r="AE35008">
        <v>3.074289914</v>
      </c>
      <c r="AF35008">
        <v>21251.336459999999</v>
      </c>
      <c r="AG35008" t="s">
        <v>4774</v>
      </c>
      <c r="AH35008" t="s">
        <v>5257</v>
      </c>
      <c r="AI35008" t="s">
        <v>5277</v>
      </c>
      <c r="AJ35008">
        <v>0</v>
      </c>
      <c r="AK35008">
        <v>0</v>
      </c>
      <c r="AL35008">
        <v>14199.599609375</v>
      </c>
      <c r="AM35008">
        <v>0</v>
      </c>
      <c r="AN35008">
        <v>0</v>
      </c>
      <c r="AO35008">
        <v>-14199.599609375</v>
      </c>
      <c r="AP35008">
        <v>11023.099609375</v>
      </c>
      <c r="AQ35008">
        <v>207.39999389648438</v>
      </c>
      <c r="AR35008">
        <v>1458.5</v>
      </c>
      <c r="AS35008">
        <v>9.3000001907348633</v>
      </c>
    </row>
    <row r="35009" spans="1:45">
      <c r="A35009" t="s">
        <v>4504</v>
      </c>
      <c r="B35009">
        <v>2019</v>
      </c>
      <c r="C35009">
        <v>8</v>
      </c>
      <c r="D35009">
        <v>-22.7</v>
      </c>
      <c r="E35009">
        <v>2.6</v>
      </c>
      <c r="F35009">
        <v>-24589.599999999999</v>
      </c>
      <c r="G35009">
        <v>-14527.5</v>
      </c>
      <c r="H35009">
        <v>14011.7</v>
      </c>
      <c r="I35009">
        <v>0</v>
      </c>
      <c r="J35009">
        <v>0</v>
      </c>
      <c r="K35009">
        <v>6936.5</v>
      </c>
      <c r="L35009">
        <v>1055</v>
      </c>
      <c r="M35009">
        <v>60.3</v>
      </c>
      <c r="N35009">
        <v>7075.2</v>
      </c>
      <c r="O35009">
        <v>1.28</v>
      </c>
      <c r="P35009">
        <v>1.28</v>
      </c>
      <c r="Q35009">
        <v>31120.465</v>
      </c>
      <c r="R35009">
        <v>-24465.1</v>
      </c>
      <c r="S35009">
        <v>-14701.5</v>
      </c>
      <c r="T35009">
        <v>91.2</v>
      </c>
      <c r="U35009">
        <v>12</v>
      </c>
      <c r="X35009">
        <v>174</v>
      </c>
      <c r="Y35009">
        <v>-0.91005874099999995</v>
      </c>
      <c r="Z35009">
        <v>0.22722025500000001</v>
      </c>
      <c r="AA35009">
        <v>-0.905451008</v>
      </c>
      <c r="AB35009">
        <v>10850.3</v>
      </c>
      <c r="AC35009">
        <v>174</v>
      </c>
      <c r="AD35009">
        <v>-1.422222222</v>
      </c>
      <c r="AE35009">
        <v>5.6333006000000001</v>
      </c>
      <c r="AF35009">
        <v>39834.195200000002</v>
      </c>
      <c r="AG35009" t="s">
        <v>4774</v>
      </c>
      <c r="AH35009" t="s">
        <v>5257</v>
      </c>
      <c r="AI35009" t="s">
        <v>5277</v>
      </c>
      <c r="AJ35009">
        <v>0</v>
      </c>
      <c r="AK35009">
        <v>0</v>
      </c>
      <c r="AL35009">
        <v>24556.30078125</v>
      </c>
      <c r="AM35009">
        <v>0</v>
      </c>
      <c r="AN35009">
        <v>0</v>
      </c>
      <c r="AO35009">
        <v>-24556.30078125</v>
      </c>
      <c r="AP35009">
        <v>13651.2001953125</v>
      </c>
      <c r="AQ35009">
        <v>312.70001220703125</v>
      </c>
      <c r="AR35009">
        <v>2800.89990234375</v>
      </c>
      <c r="AS35009">
        <v>6.3000001907348633</v>
      </c>
    </row>
    <row r="35010" spans="1:45">
      <c r="A35010" t="s">
        <v>4504</v>
      </c>
      <c r="B35010">
        <v>2020</v>
      </c>
      <c r="C35010">
        <v>-30.1</v>
      </c>
      <c r="D35010">
        <v>0</v>
      </c>
      <c r="E35010">
        <v>2.6</v>
      </c>
      <c r="F35010">
        <v>-20774</v>
      </c>
      <c r="G35010">
        <v>-15757</v>
      </c>
      <c r="H35010">
        <v>5772.3</v>
      </c>
      <c r="I35010">
        <v>0</v>
      </c>
      <c r="J35010">
        <v>0</v>
      </c>
      <c r="K35010">
        <v>11501.7</v>
      </c>
      <c r="L35010">
        <v>1836.6</v>
      </c>
      <c r="M35010">
        <v>373.2</v>
      </c>
      <c r="N35010">
        <v>-5729.4</v>
      </c>
      <c r="O35010">
        <v>0.44</v>
      </c>
      <c r="P35010">
        <v>0.44</v>
      </c>
      <c r="Q35010">
        <v>47963.042000000001</v>
      </c>
      <c r="R35010">
        <v>-20698.400000000001</v>
      </c>
      <c r="S35010">
        <v>-15757</v>
      </c>
      <c r="T35010">
        <v>103.1</v>
      </c>
      <c r="U35010">
        <v>12</v>
      </c>
      <c r="X35010">
        <v>0</v>
      </c>
      <c r="Y35010">
        <v>-0.50710512399999996</v>
      </c>
      <c r="Z35010">
        <v>-0.119537873</v>
      </c>
      <c r="AA35010">
        <v>-0.50525968600000004</v>
      </c>
      <c r="AB35010">
        <v>-1191.0999999999999</v>
      </c>
      <c r="AC35010">
        <v>0</v>
      </c>
      <c r="AD35010">
        <v>-0.88</v>
      </c>
      <c r="AE35010">
        <v>-3.6808418180000002</v>
      </c>
      <c r="AF35010">
        <v>21103.73848</v>
      </c>
      <c r="AG35010" t="s">
        <v>4774</v>
      </c>
      <c r="AH35010" t="s">
        <v>5257</v>
      </c>
      <c r="AI35010" t="s">
        <v>5277</v>
      </c>
      <c r="AJ35010">
        <v>0</v>
      </c>
      <c r="AK35010">
        <v>0</v>
      </c>
      <c r="AL35010">
        <v>20801.5</v>
      </c>
      <c r="AM35010">
        <v>0</v>
      </c>
      <c r="AN35010">
        <v>0</v>
      </c>
      <c r="AO35010">
        <v>-20801.5</v>
      </c>
      <c r="AP35010">
        <v>1580.199951171875</v>
      </c>
      <c r="AQ35010">
        <v>209.60000610351563</v>
      </c>
      <c r="AR35010">
        <v>2771.300048828125</v>
      </c>
      <c r="AS35010">
        <v>3718.60009765625</v>
      </c>
    </row>
    <row r="35011" spans="1:45">
      <c r="A35011" t="s">
        <v>4505</v>
      </c>
      <c r="B35011">
        <v>2011</v>
      </c>
      <c r="C35011">
        <v>62.686</v>
      </c>
      <c r="D35011">
        <v>0</v>
      </c>
      <c r="E35011">
        <v>-1841.8130000000001</v>
      </c>
      <c r="F35011">
        <v>5753.5150000000003</v>
      </c>
      <c r="G35011">
        <v>-70.866</v>
      </c>
      <c r="H35011">
        <v>16733.971000000001</v>
      </c>
      <c r="I35011">
        <v>5436.0060000000003</v>
      </c>
      <c r="J35011">
        <v>6408.78</v>
      </c>
      <c r="K35011">
        <v>7396.4740000000002</v>
      </c>
      <c r="L35011">
        <v>6464.1930000000002</v>
      </c>
      <c r="M35011">
        <v>0</v>
      </c>
      <c r="N35011">
        <v>9337.4969999999994</v>
      </c>
      <c r="O35011">
        <v>2.0499999999999998</v>
      </c>
      <c r="P35011">
        <v>2.0499999999999998</v>
      </c>
      <c r="Q35011">
        <v>9391.0840000000007</v>
      </c>
      <c r="R35011">
        <v>4135.4359999999997</v>
      </c>
      <c r="S35011">
        <v>-375.375</v>
      </c>
      <c r="T35011">
        <v>161.048</v>
      </c>
      <c r="U35011">
        <v>12</v>
      </c>
      <c r="X35011">
        <v>304.50900000000001</v>
      </c>
      <c r="Y35011">
        <v>0.621663101</v>
      </c>
      <c r="Z35011">
        <v>0.99382243800000003</v>
      </c>
      <c r="AA35011">
        <v>0.44683084499999998</v>
      </c>
      <c r="AB35011">
        <v>5353.78</v>
      </c>
      <c r="AC35011">
        <v>304.50900000000001</v>
      </c>
      <c r="AD35011">
        <v>5.2564102559999997</v>
      </c>
      <c r="AE35011">
        <v>2.0627427200000001</v>
      </c>
      <c r="AF35011">
        <v>19251.7222</v>
      </c>
      <c r="AG35011" t="s">
        <v>4774</v>
      </c>
      <c r="AH35011" t="s">
        <v>5257</v>
      </c>
      <c r="AI35011" t="s">
        <v>5277</v>
      </c>
      <c r="AJ35011">
        <v>109740.2578125</v>
      </c>
      <c r="AK35011">
        <v>101666.1875</v>
      </c>
      <c r="AL35011">
        <v>4099.68212890625</v>
      </c>
      <c r="AM35011">
        <v>0</v>
      </c>
      <c r="AN35011">
        <v>8074.0703125</v>
      </c>
      <c r="AO35011">
        <v>3974.387939453125</v>
      </c>
      <c r="AP35011">
        <v>12674.25390625</v>
      </c>
      <c r="AQ35011">
        <v>124.16799926757813</v>
      </c>
      <c r="AR35011">
        <v>7320.47412109375</v>
      </c>
      <c r="AS35011">
        <v>0</v>
      </c>
    </row>
    <row r="35012" spans="1:45">
      <c r="A35012" t="s">
        <v>4505</v>
      </c>
      <c r="B35012">
        <v>2012</v>
      </c>
      <c r="C35012">
        <v>135.364</v>
      </c>
      <c r="D35012">
        <v>1.74</v>
      </c>
      <c r="E35012">
        <v>-1400.6410000000001</v>
      </c>
      <c r="F35012">
        <v>3658.2669999999998</v>
      </c>
      <c r="G35012">
        <v>3000.114</v>
      </c>
      <c r="H35012">
        <v>49102.377</v>
      </c>
      <c r="I35012">
        <v>7160.78</v>
      </c>
      <c r="J35012">
        <v>5870.1210000000001</v>
      </c>
      <c r="K35012">
        <v>28702.02</v>
      </c>
      <c r="L35012">
        <v>8869.2340000000004</v>
      </c>
      <c r="M35012">
        <v>1749.329</v>
      </c>
      <c r="N35012">
        <v>20400.357</v>
      </c>
      <c r="O35012">
        <v>3.16</v>
      </c>
      <c r="P35012">
        <v>3.16</v>
      </c>
      <c r="Q35012">
        <v>16743.29</v>
      </c>
      <c r="R35012">
        <v>3102.8049999999998</v>
      </c>
      <c r="S35012">
        <v>-147.911</v>
      </c>
      <c r="T35012">
        <v>711.55499999999995</v>
      </c>
      <c r="U35012">
        <v>12</v>
      </c>
      <c r="X35012">
        <v>3148.0250000000001</v>
      </c>
      <c r="Y35012">
        <v>0.33537649000000003</v>
      </c>
      <c r="Z35012">
        <v>1.2183294920000001</v>
      </c>
      <c r="AA35012">
        <v>0.28445377300000002</v>
      </c>
      <c r="AB35012">
        <v>3712.7449999999999</v>
      </c>
      <c r="AC35012">
        <v>1343.636</v>
      </c>
      <c r="AD35012">
        <v>12.64</v>
      </c>
      <c r="AE35012">
        <v>2.5937154279999999</v>
      </c>
      <c r="AF35012">
        <v>52908.796399999999</v>
      </c>
      <c r="AG35012" t="s">
        <v>4774</v>
      </c>
      <c r="AH35012" t="s">
        <v>5257</v>
      </c>
      <c r="AI35012" t="s">
        <v>5277</v>
      </c>
      <c r="AJ35012">
        <v>134573.25</v>
      </c>
      <c r="AK35012">
        <v>124788.1171875</v>
      </c>
      <c r="AL35012">
        <v>6137.30078125</v>
      </c>
      <c r="AM35012">
        <v>1256.5760498046875</v>
      </c>
      <c r="AN35012">
        <v>9785.1328125</v>
      </c>
      <c r="AO35012">
        <v>2391.25</v>
      </c>
      <c r="AP35012">
        <v>14331.3076171875</v>
      </c>
      <c r="AQ35012">
        <v>11617.3681640625</v>
      </c>
      <c r="AR35012">
        <v>10618.5634765625</v>
      </c>
      <c r="AS35012">
        <v>13031.45703125</v>
      </c>
    </row>
    <row r="35013" spans="1:45">
      <c r="A35013" t="s">
        <v>4505</v>
      </c>
      <c r="B35013">
        <v>2013</v>
      </c>
      <c r="C35013">
        <v>422.95400000000001</v>
      </c>
      <c r="D35013">
        <v>-16.817</v>
      </c>
      <c r="E35013">
        <v>-1700</v>
      </c>
      <c r="F35013">
        <v>7879.47</v>
      </c>
      <c r="G35013">
        <v>4392.63</v>
      </c>
      <c r="H35013">
        <v>64546.356</v>
      </c>
      <c r="I35013">
        <v>11714.813</v>
      </c>
      <c r="J35013">
        <v>8540.4590000000007</v>
      </c>
      <c r="K35013">
        <v>26210.133000000002</v>
      </c>
      <c r="L35013">
        <v>14096.184999999999</v>
      </c>
      <c r="M35013">
        <v>1956.847</v>
      </c>
      <c r="N35013">
        <v>38336.222999999998</v>
      </c>
      <c r="O35013">
        <v>3.35</v>
      </c>
      <c r="P35013">
        <v>3.35</v>
      </c>
      <c r="Q35013">
        <v>17807.973999999998</v>
      </c>
      <c r="R35013">
        <v>9371.9380000000001</v>
      </c>
      <c r="S35013">
        <v>1249.9359999999999</v>
      </c>
      <c r="T35013">
        <v>2320.7350000000001</v>
      </c>
      <c r="U35013">
        <v>12</v>
      </c>
      <c r="X35013">
        <v>3142.694</v>
      </c>
      <c r="Y35013">
        <v>0.454711912</v>
      </c>
      <c r="Z35013">
        <v>2.085747767</v>
      </c>
      <c r="AA35013">
        <v>0.54083990999999998</v>
      </c>
      <c r="AB35013">
        <v>8042.5889999999999</v>
      </c>
      <c r="AC35013">
        <v>2603.3690000000001</v>
      </c>
      <c r="AD35013">
        <v>8.5897435899999994</v>
      </c>
      <c r="AE35013">
        <v>1.6061386010000001</v>
      </c>
      <c r="AF35013">
        <v>59656.712899999999</v>
      </c>
      <c r="AG35013" t="s">
        <v>4774</v>
      </c>
      <c r="AH35013" t="s">
        <v>5257</v>
      </c>
      <c r="AI35013" t="s">
        <v>5277</v>
      </c>
      <c r="AJ35013">
        <v>161967.25</v>
      </c>
      <c r="AK35013">
        <v>145628.21875</v>
      </c>
      <c r="AL35013">
        <v>11472.841796875</v>
      </c>
      <c r="AM35013">
        <v>-2185.008056640625</v>
      </c>
      <c r="AN35013">
        <v>16339.03125</v>
      </c>
      <c r="AO35013">
        <v>7051.203125</v>
      </c>
      <c r="AP35013">
        <v>24095.62109375</v>
      </c>
      <c r="AQ35013">
        <v>15091.17578125</v>
      </c>
      <c r="AR35013">
        <v>16053.0322265625</v>
      </c>
      <c r="AS35013">
        <v>6558.85107421875</v>
      </c>
    </row>
    <row r="35014" spans="1:45">
      <c r="A35014" t="s">
        <v>4505</v>
      </c>
      <c r="B35014">
        <v>2014</v>
      </c>
      <c r="C35014">
        <v>2636.69</v>
      </c>
      <c r="D35014">
        <v>7271.4319999999998</v>
      </c>
      <c r="E35014">
        <v>11.763</v>
      </c>
      <c r="F35014">
        <v>-5546.2430000000004</v>
      </c>
      <c r="G35014">
        <v>-1525.4880000000001</v>
      </c>
      <c r="H35014">
        <v>133822.231</v>
      </c>
      <c r="I35014">
        <v>9936.9480000000003</v>
      </c>
      <c r="J35014">
        <v>12620.616</v>
      </c>
      <c r="K35014">
        <v>75202.259000000005</v>
      </c>
      <c r="L35014">
        <v>21984.135999999999</v>
      </c>
      <c r="M35014">
        <v>40629.339</v>
      </c>
      <c r="N35014">
        <v>58619.972000000002</v>
      </c>
      <c r="O35014">
        <v>4.1900000000000004</v>
      </c>
      <c r="P35014">
        <v>4.1900000000000004</v>
      </c>
      <c r="Q35014">
        <v>25417.905999999999</v>
      </c>
      <c r="R35014">
        <v>-6216.7780000000002</v>
      </c>
      <c r="S35014">
        <v>-38580.517999999996</v>
      </c>
      <c r="T35014">
        <v>4277.8429999999998</v>
      </c>
      <c r="U35014">
        <v>12</v>
      </c>
      <c r="X35014">
        <v>37055.03</v>
      </c>
      <c r="Y35014">
        <v>-0.24770651199999999</v>
      </c>
      <c r="Z35014">
        <v>2.3062223140000002</v>
      </c>
      <c r="AA35014">
        <v>-0.277653971</v>
      </c>
      <c r="AB35014">
        <v>-29327.453000000001</v>
      </c>
      <c r="AC35014">
        <v>5940.89</v>
      </c>
      <c r="AD35014">
        <v>-18.217391299999999</v>
      </c>
      <c r="AE35014">
        <v>1.816823978</v>
      </c>
      <c r="AF35014">
        <v>106501.0261</v>
      </c>
      <c r="AG35014" t="s">
        <v>4774</v>
      </c>
      <c r="AH35014" t="s">
        <v>5257</v>
      </c>
      <c r="AI35014" t="s">
        <v>5277</v>
      </c>
      <c r="AJ35014">
        <v>258904.859375</v>
      </c>
      <c r="AK35014">
        <v>244292.71875</v>
      </c>
      <c r="AL35014">
        <v>26073.78125</v>
      </c>
      <c r="AM35014">
        <v>-967.00897216796875</v>
      </c>
      <c r="AN35014">
        <v>14612.140625</v>
      </c>
      <c r="AO35014">
        <v>-10494.62109375</v>
      </c>
      <c r="AP35014">
        <v>33749.23046875</v>
      </c>
      <c r="AQ35014">
        <v>56161.34765625</v>
      </c>
      <c r="AR35014">
        <v>63076.68359375</v>
      </c>
      <c r="AS35014">
        <v>1867.573974609375</v>
      </c>
    </row>
    <row r="35015" spans="1:45">
      <c r="A35015" t="s">
        <v>4505</v>
      </c>
      <c r="B35015">
        <v>2015</v>
      </c>
      <c r="C35015">
        <v>3580.7260000000001</v>
      </c>
      <c r="D35015">
        <v>462.87799999999999</v>
      </c>
      <c r="E35015">
        <v>5306</v>
      </c>
      <c r="F35015">
        <v>-22516.888999999999</v>
      </c>
      <c r="G35015">
        <v>-12970.897999999999</v>
      </c>
      <c r="H35015">
        <v>95338.687999999995</v>
      </c>
      <c r="I35015">
        <v>6315.4139999999998</v>
      </c>
      <c r="J35015">
        <v>3548.3110000000001</v>
      </c>
      <c r="K35015">
        <v>54402.752999999997</v>
      </c>
      <c r="L35015">
        <v>13244.388000000001</v>
      </c>
      <c r="M35015">
        <v>21414.433000000001</v>
      </c>
      <c r="N35015">
        <v>40935.934999999998</v>
      </c>
      <c r="O35015">
        <v>1.1000000000000001</v>
      </c>
      <c r="P35015">
        <v>1.1000000000000001</v>
      </c>
      <c r="Q35015">
        <v>28214.276000000002</v>
      </c>
      <c r="R35015">
        <v>-7456.4480000000003</v>
      </c>
      <c r="S35015">
        <v>-15772.929</v>
      </c>
      <c r="T35015">
        <v>6636.5929999999998</v>
      </c>
      <c r="U35015">
        <v>12</v>
      </c>
      <c r="X35015">
        <v>2802.0309999999999</v>
      </c>
      <c r="Y35015">
        <v>-0.81839705100000004</v>
      </c>
      <c r="Z35015">
        <v>1.450872672</v>
      </c>
      <c r="AA35015">
        <v>-0.27101146399999998</v>
      </c>
      <c r="AB35015">
        <v>-12192.509</v>
      </c>
      <c r="AC35015">
        <v>1719.3820000000001</v>
      </c>
      <c r="AD35015">
        <v>-1.279069767</v>
      </c>
      <c r="AE35015">
        <v>0.75816439400000002</v>
      </c>
      <c r="AF35015">
        <v>31035.703600000001</v>
      </c>
      <c r="AG35015" t="s">
        <v>4774</v>
      </c>
      <c r="AH35015" t="s">
        <v>5257</v>
      </c>
      <c r="AI35015" t="s">
        <v>5277</v>
      </c>
      <c r="AJ35015">
        <v>146942.46875</v>
      </c>
      <c r="AK35015">
        <v>136246.265625</v>
      </c>
      <c r="AL35015">
        <v>30683.056640625</v>
      </c>
      <c r="AM35015">
        <v>-5893.828125</v>
      </c>
      <c r="AN35015">
        <v>10696.203125</v>
      </c>
      <c r="AO35015">
        <v>-14093.041015625</v>
      </c>
      <c r="AP35015">
        <v>23166.7734375</v>
      </c>
      <c r="AQ35015">
        <v>53028.60546875</v>
      </c>
      <c r="AR35015">
        <v>35359.28125</v>
      </c>
      <c r="AS35015">
        <v>5539.6591796875</v>
      </c>
    </row>
    <row r="35016" spans="1:45">
      <c r="A35016" t="s">
        <v>4505</v>
      </c>
      <c r="B35016">
        <v>2016</v>
      </c>
      <c r="C35016">
        <v>3094.9560000000001</v>
      </c>
      <c r="D35016">
        <v>9139.1820000000007</v>
      </c>
      <c r="E35016">
        <v>-117.646</v>
      </c>
      <c r="F35016">
        <v>-3952.8209999999999</v>
      </c>
      <c r="G35016">
        <v>-14145.607</v>
      </c>
      <c r="H35016">
        <v>86985.967999999993</v>
      </c>
      <c r="I35016">
        <v>10952.218999999999</v>
      </c>
      <c r="J35016">
        <v>4357.9579999999996</v>
      </c>
      <c r="K35016">
        <v>45755.849000000002</v>
      </c>
      <c r="L35016">
        <v>9440.6959999999999</v>
      </c>
      <c r="M35016">
        <v>12508.474</v>
      </c>
      <c r="N35016">
        <v>41230.118999999999</v>
      </c>
      <c r="O35016">
        <v>1.31</v>
      </c>
      <c r="P35016">
        <v>1.31</v>
      </c>
      <c r="Q35016">
        <v>33151.391000000003</v>
      </c>
      <c r="R35016">
        <v>-3835.299</v>
      </c>
      <c r="S35016">
        <v>3242.1019999999999</v>
      </c>
      <c r="T35016">
        <v>6277.2150000000001</v>
      </c>
      <c r="U35016">
        <v>12</v>
      </c>
      <c r="X35016">
        <v>-17387.708999999999</v>
      </c>
      <c r="Y35016">
        <v>-0.130734038</v>
      </c>
      <c r="Z35016">
        <v>1.2405421240000001</v>
      </c>
      <c r="AA35016">
        <v>-0.12684716200000001</v>
      </c>
      <c r="AB35016">
        <v>-1268.192</v>
      </c>
      <c r="AC35016">
        <v>1607.9590000000001</v>
      </c>
      <c r="AD35016">
        <v>-2.5686274509999998</v>
      </c>
      <c r="AE35016">
        <v>1.055989938</v>
      </c>
      <c r="AF35016">
        <v>43428.322209999998</v>
      </c>
      <c r="AG35016" t="s">
        <v>4774</v>
      </c>
      <c r="AH35016" t="s">
        <v>5257</v>
      </c>
      <c r="AI35016" t="s">
        <v>5277</v>
      </c>
      <c r="AJ35016">
        <v>98078.9140625</v>
      </c>
      <c r="AK35016">
        <v>81759.8125</v>
      </c>
      <c r="AL35016">
        <v>26243.640625</v>
      </c>
      <c r="AM35016">
        <v>187.97300720214844</v>
      </c>
      <c r="AN35016">
        <v>16319.1015625</v>
      </c>
      <c r="AO35016">
        <v>-10112.513671875</v>
      </c>
      <c r="AP35016">
        <v>21185.451171875</v>
      </c>
      <c r="AQ35016">
        <v>50029.93359375</v>
      </c>
      <c r="AR35016">
        <v>22453.64453125</v>
      </c>
      <c r="AS35016">
        <v>1848.1109619140625</v>
      </c>
    </row>
    <row r="35017" spans="1:45">
      <c r="A35017" t="s">
        <v>4505</v>
      </c>
      <c r="B35017">
        <v>2017</v>
      </c>
      <c r="C35017">
        <v>3483.0619999999999</v>
      </c>
      <c r="D35017">
        <v>1293.6010000000001</v>
      </c>
      <c r="E35017">
        <v>-274.423</v>
      </c>
      <c r="F35017">
        <v>-8433.2330000000002</v>
      </c>
      <c r="G35017">
        <v>-2963.1909999999998</v>
      </c>
      <c r="H35017">
        <v>84305.474000000002</v>
      </c>
      <c r="I35017">
        <v>11288.991</v>
      </c>
      <c r="J35017">
        <v>6304.8419999999996</v>
      </c>
      <c r="K35017">
        <v>55921.116000000002</v>
      </c>
      <c r="L35017">
        <v>10318.737999999999</v>
      </c>
      <c r="M35017">
        <v>6208.4530000000004</v>
      </c>
      <c r="N35017">
        <v>28384.358</v>
      </c>
      <c r="O35017">
        <v>0.95</v>
      </c>
      <c r="P35017">
        <v>0.95</v>
      </c>
      <c r="Q35017">
        <v>32658.175999999999</v>
      </c>
      <c r="R35017">
        <v>420.23700000000002</v>
      </c>
      <c r="S35017">
        <v>-6760.72</v>
      </c>
      <c r="T35017">
        <v>6643.3239999999996</v>
      </c>
      <c r="U35017">
        <v>12</v>
      </c>
      <c r="X35017">
        <v>3797.529</v>
      </c>
      <c r="Y35017">
        <v>-0.25772751799999999</v>
      </c>
      <c r="Z35017">
        <v>0.85690232700000002</v>
      </c>
      <c r="AA35017">
        <v>1.2842836999999999E-2</v>
      </c>
      <c r="AB35017">
        <v>3523.5479999999998</v>
      </c>
      <c r="AC35017">
        <v>1797.9490000000001</v>
      </c>
      <c r="AD35017">
        <v>-2.638888889</v>
      </c>
      <c r="AE35017">
        <v>1.10864444</v>
      </c>
      <c r="AF35017">
        <v>31025.267199999998</v>
      </c>
      <c r="AG35017" t="s">
        <v>4774</v>
      </c>
      <c r="AH35017" t="s">
        <v>5257</v>
      </c>
      <c r="AI35017" t="s">
        <v>5277</v>
      </c>
      <c r="AJ35017">
        <v>145499.09375</v>
      </c>
      <c r="AK35017">
        <v>123393.3125</v>
      </c>
      <c r="AL35017">
        <v>28328.865234375</v>
      </c>
      <c r="AM35017">
        <v>0</v>
      </c>
      <c r="AN35017">
        <v>22105.78125</v>
      </c>
      <c r="AO35017">
        <v>-6223.0869140625</v>
      </c>
      <c r="AP35017">
        <v>20471.451171875</v>
      </c>
      <c r="AQ35017">
        <v>48619.828125</v>
      </c>
      <c r="AR35017">
        <v>16947.904296875</v>
      </c>
      <c r="AS35017">
        <v>13531.1787109375</v>
      </c>
    </row>
    <row r="35018" spans="1:45">
      <c r="A35018" t="s">
        <v>4505</v>
      </c>
      <c r="B35018">
        <v>2018</v>
      </c>
      <c r="C35018">
        <v>3281.855</v>
      </c>
      <c r="D35018">
        <v>809.928</v>
      </c>
      <c r="E35018">
        <v>0</v>
      </c>
      <c r="F35018">
        <v>-2217.7669999999998</v>
      </c>
      <c r="G35018">
        <v>5376.2870000000003</v>
      </c>
      <c r="H35018">
        <v>84160.407999999996</v>
      </c>
      <c r="I35018">
        <v>9027.99</v>
      </c>
      <c r="J35018">
        <v>8091.3969999999999</v>
      </c>
      <c r="K35018">
        <v>55351.364000000001</v>
      </c>
      <c r="L35018">
        <v>8791.5290000000005</v>
      </c>
      <c r="M35018">
        <v>5265.7330000000002</v>
      </c>
      <c r="N35018">
        <v>28809.044000000002</v>
      </c>
      <c r="O35018">
        <v>1.02</v>
      </c>
      <c r="P35018">
        <v>1.02</v>
      </c>
      <c r="Q35018">
        <v>40007.519999999997</v>
      </c>
      <c r="R35018">
        <v>8063.6940000000004</v>
      </c>
      <c r="S35018">
        <v>2607.3440000000001</v>
      </c>
      <c r="T35018">
        <v>7575.3459999999995</v>
      </c>
      <c r="U35018">
        <v>12</v>
      </c>
      <c r="X35018">
        <v>2768.9430000000002</v>
      </c>
      <c r="Y35018">
        <v>-6.4019135000000005E-2</v>
      </c>
      <c r="Z35018">
        <v>0.68413165799999998</v>
      </c>
      <c r="AA35018">
        <v>0.232770491</v>
      </c>
      <c r="AB35018">
        <v>6547.3010000000004</v>
      </c>
      <c r="AC35018">
        <v>2499.1170000000002</v>
      </c>
      <c r="AD35018">
        <v>-4.434782609</v>
      </c>
      <c r="AE35018">
        <v>1.49094109</v>
      </c>
      <c r="AF35018">
        <v>40807.670400000003</v>
      </c>
      <c r="AG35018" t="s">
        <v>4774</v>
      </c>
      <c r="AH35018" t="s">
        <v>5257</v>
      </c>
      <c r="AI35018" t="s">
        <v>5277</v>
      </c>
      <c r="AJ35018">
        <v>180720.65625</v>
      </c>
      <c r="AK35018">
        <v>151314.03125</v>
      </c>
      <c r="AL35018">
        <v>28918.2734375</v>
      </c>
      <c r="AM35018">
        <v>0</v>
      </c>
      <c r="AN35018">
        <v>29406.625</v>
      </c>
      <c r="AO35018">
        <v>488.34799194335938</v>
      </c>
      <c r="AP35018">
        <v>23542.912109375</v>
      </c>
      <c r="AQ35018">
        <v>47285.0078125</v>
      </c>
      <c r="AR35018">
        <v>16995.611328125</v>
      </c>
      <c r="AS35018">
        <v>14678.5341796875</v>
      </c>
    </row>
    <row r="35019" spans="1:45">
      <c r="A35019" t="s">
        <v>4505</v>
      </c>
      <c r="B35019">
        <v>2019</v>
      </c>
      <c r="C35019">
        <v>3070.0709999999999</v>
      </c>
      <c r="D35019">
        <v>358.56200000000001</v>
      </c>
      <c r="E35019">
        <v>0</v>
      </c>
      <c r="F35019">
        <v>-5048.5789999999997</v>
      </c>
      <c r="G35019">
        <v>2473.1669999999999</v>
      </c>
      <c r="H35019">
        <v>120759.91899999999</v>
      </c>
      <c r="I35019">
        <v>12138.078</v>
      </c>
      <c r="J35019">
        <v>6547.4790000000003</v>
      </c>
      <c r="K35019">
        <v>97657.892999999996</v>
      </c>
      <c r="L35019">
        <v>7620.098</v>
      </c>
      <c r="M35019">
        <v>11396.043</v>
      </c>
      <c r="N35019">
        <v>23102.026000000002</v>
      </c>
      <c r="O35019">
        <v>1.54</v>
      </c>
      <c r="P35019">
        <v>1.54</v>
      </c>
      <c r="Q35019">
        <v>41849.406000000003</v>
      </c>
      <c r="R35019">
        <v>4979.9530000000004</v>
      </c>
      <c r="S35019">
        <v>-1153.2729999999999</v>
      </c>
      <c r="T35019">
        <v>7753.9970000000003</v>
      </c>
      <c r="U35019">
        <v>12</v>
      </c>
      <c r="X35019">
        <v>3626.44</v>
      </c>
      <c r="Y35019">
        <v>-0.12475873799999999</v>
      </c>
      <c r="Z35019">
        <v>0.53344205200000006</v>
      </c>
      <c r="AA35019">
        <v>0.123062876</v>
      </c>
      <c r="AB35019">
        <v>2609.6089999999999</v>
      </c>
      <c r="AC35019">
        <v>3626.44</v>
      </c>
      <c r="AD35019">
        <v>-5.5</v>
      </c>
      <c r="AE35019">
        <v>2.8869115120000002</v>
      </c>
      <c r="AF35019">
        <v>64448.08524</v>
      </c>
      <c r="AG35019" t="s">
        <v>4774</v>
      </c>
      <c r="AH35019" t="s">
        <v>5257</v>
      </c>
      <c r="AI35019" t="s">
        <v>5277</v>
      </c>
      <c r="AJ35019">
        <v>163365.5625</v>
      </c>
      <c r="AK35019">
        <v>134777.109375</v>
      </c>
      <c r="AL35019">
        <v>31362.49609375</v>
      </c>
      <c r="AM35019">
        <v>0</v>
      </c>
      <c r="AN35019">
        <v>28588.453125</v>
      </c>
      <c r="AO35019">
        <v>-2774.0439453125</v>
      </c>
      <c r="AP35019">
        <v>27406.908203125</v>
      </c>
      <c r="AQ35019">
        <v>44761.3984375</v>
      </c>
      <c r="AR35019">
        <v>24797.298828125</v>
      </c>
      <c r="AS35019">
        <v>42745.03125</v>
      </c>
    </row>
    <row r="35020" spans="1:45">
      <c r="A35020" t="s">
        <v>4505</v>
      </c>
      <c r="B35020">
        <v>2020</v>
      </c>
      <c r="C35020">
        <v>1042.739</v>
      </c>
      <c r="D35020">
        <v>1514.289</v>
      </c>
      <c r="E35020">
        <v>0</v>
      </c>
      <c r="F35020">
        <v>-12036.115</v>
      </c>
      <c r="G35020">
        <v>-76.397000000000006</v>
      </c>
      <c r="H35020">
        <v>122099.958</v>
      </c>
      <c r="I35020">
        <v>11138.933000000001</v>
      </c>
      <c r="J35020">
        <v>4439.8389999999999</v>
      </c>
      <c r="K35020">
        <v>116175.209</v>
      </c>
      <c r="L35020">
        <v>10484.911</v>
      </c>
      <c r="M35020">
        <v>10611.630999999999</v>
      </c>
      <c r="N35020">
        <v>5924.7489999999998</v>
      </c>
      <c r="O35020">
        <v>0.71179999999999999</v>
      </c>
      <c r="P35020">
        <v>0.71179999999999999</v>
      </c>
      <c r="Q35020">
        <v>45554.841</v>
      </c>
      <c r="R35020">
        <v>-4833.9589999999998</v>
      </c>
      <c r="S35020">
        <v>-8509.8060000000005</v>
      </c>
      <c r="T35020">
        <v>7033.7659999999996</v>
      </c>
      <c r="U35020">
        <v>12</v>
      </c>
      <c r="X35020">
        <v>8433.4089999999997</v>
      </c>
      <c r="Y35020">
        <v>-0.267902961</v>
      </c>
      <c r="Z35020">
        <v>0.10111880299999999</v>
      </c>
      <c r="AA35020">
        <v>-0.10759551000000001</v>
      </c>
      <c r="AB35020">
        <v>5934.9769999999999</v>
      </c>
      <c r="AC35020">
        <v>6610.7190000000001</v>
      </c>
      <c r="AD35020">
        <v>-1.046764706</v>
      </c>
      <c r="AE35020">
        <v>7.039244708</v>
      </c>
      <c r="AF35020">
        <v>32425.935819999999</v>
      </c>
      <c r="AG35020" t="s">
        <v>4774</v>
      </c>
      <c r="AH35020" t="s">
        <v>5257</v>
      </c>
      <c r="AI35020" t="s">
        <v>5277</v>
      </c>
      <c r="AJ35020">
        <v>135028.484375</v>
      </c>
      <c r="AK35020">
        <v>118856.359375</v>
      </c>
      <c r="AL35020">
        <v>28039.8515625</v>
      </c>
      <c r="AM35020">
        <v>0</v>
      </c>
      <c r="AN35020">
        <v>16172.125</v>
      </c>
      <c r="AO35020">
        <v>-11867.724609375</v>
      </c>
      <c r="AP35020">
        <v>29785.388671875</v>
      </c>
      <c r="AQ35020">
        <v>46440.515625</v>
      </c>
      <c r="AR35020">
        <v>23850.412109375</v>
      </c>
      <c r="AS35020">
        <v>36628.19921875</v>
      </c>
    </row>
    <row r="35021" spans="1:45">
      <c r="A35021" t="s">
        <v>4506</v>
      </c>
      <c r="B35021">
        <v>2012</v>
      </c>
      <c r="C35021">
        <v>9738</v>
      </c>
      <c r="D35021">
        <v>-1740</v>
      </c>
      <c r="E35021">
        <v>7298</v>
      </c>
      <c r="F35021">
        <v>7787</v>
      </c>
      <c r="G35021">
        <v>13915</v>
      </c>
      <c r="H35021">
        <v>937564</v>
      </c>
      <c r="I35021">
        <v>48527</v>
      </c>
      <c r="J35021">
        <v>26650</v>
      </c>
      <c r="K35021">
        <v>662279</v>
      </c>
      <c r="L35021">
        <v>15703</v>
      </c>
      <c r="M35021">
        <v>2787</v>
      </c>
      <c r="N35021">
        <v>275285</v>
      </c>
      <c r="Q35021">
        <v>24500</v>
      </c>
      <c r="R35021">
        <v>76231</v>
      </c>
      <c r="S35021">
        <v>-103424</v>
      </c>
      <c r="T35021">
        <v>44180</v>
      </c>
      <c r="U35021">
        <v>12</v>
      </c>
      <c r="X35021">
        <v>117339</v>
      </c>
      <c r="Y35021">
        <v>0.95351020399999997</v>
      </c>
      <c r="Z35021">
        <v>33.683020409999997</v>
      </c>
      <c r="AA35021">
        <v>9.3344081630000009</v>
      </c>
      <c r="AB35021">
        <v>67141</v>
      </c>
      <c r="AC35021">
        <v>107798</v>
      </c>
      <c r="AG35021" t="s">
        <v>4774</v>
      </c>
      <c r="AH35021" t="s">
        <v>5261</v>
      </c>
      <c r="AI35021" t="s">
        <v>5277</v>
      </c>
      <c r="AJ35021">
        <v>272921</v>
      </c>
      <c r="AL35021">
        <v>240870</v>
      </c>
      <c r="AN35021">
        <v>32051</v>
      </c>
      <c r="AO35021">
        <v>32051</v>
      </c>
      <c r="AP35021">
        <v>96840</v>
      </c>
      <c r="AQ35021">
        <v>787805</v>
      </c>
      <c r="AR35021">
        <v>29699</v>
      </c>
      <c r="AS35021">
        <v>276948</v>
      </c>
    </row>
    <row r="35022" spans="1:45">
      <c r="A35022" t="s">
        <v>4506</v>
      </c>
      <c r="B35022">
        <v>2013</v>
      </c>
      <c r="C35022">
        <v>17459</v>
      </c>
      <c r="D35022">
        <v>445</v>
      </c>
      <c r="E35022">
        <v>11727</v>
      </c>
      <c r="F35022">
        <v>18705</v>
      </c>
      <c r="G35022">
        <v>64371</v>
      </c>
      <c r="H35022">
        <v>958583</v>
      </c>
      <c r="I35022">
        <v>38137</v>
      </c>
      <c r="J35022">
        <v>26853</v>
      </c>
      <c r="K35022">
        <v>522522</v>
      </c>
      <c r="L35022">
        <v>13293</v>
      </c>
      <c r="M35022">
        <v>3559</v>
      </c>
      <c r="N35022">
        <v>436061</v>
      </c>
      <c r="O35022">
        <v>92.58</v>
      </c>
      <c r="P35022">
        <v>30.86</v>
      </c>
      <c r="Q35022">
        <v>20189.222000000002</v>
      </c>
      <c r="R35022">
        <v>92565</v>
      </c>
      <c r="S35022">
        <v>20049</v>
      </c>
      <c r="T35022">
        <v>46402</v>
      </c>
      <c r="U35022">
        <v>12</v>
      </c>
      <c r="X35022">
        <v>44322</v>
      </c>
      <c r="Y35022">
        <v>2.5993070519999999</v>
      </c>
      <c r="Z35022">
        <v>64.824934810000002</v>
      </c>
      <c r="AA35022">
        <v>12.863130569999999</v>
      </c>
      <c r="AB35022">
        <v>75068</v>
      </c>
      <c r="AC35022">
        <v>44954</v>
      </c>
      <c r="AD35022">
        <v>35.06818182</v>
      </c>
      <c r="AE35022">
        <v>1.4281541550000001</v>
      </c>
      <c r="AF35022">
        <v>623039.3909</v>
      </c>
      <c r="AG35022" t="s">
        <v>4774</v>
      </c>
      <c r="AH35022" t="s">
        <v>5261</v>
      </c>
      <c r="AI35022" t="s">
        <v>5277</v>
      </c>
      <c r="AJ35022">
        <v>298959</v>
      </c>
      <c r="AL35022">
        <v>252796</v>
      </c>
      <c r="AN35022">
        <v>46163</v>
      </c>
      <c r="AO35022">
        <v>46163</v>
      </c>
      <c r="AP35022">
        <v>105213</v>
      </c>
      <c r="AQ35022">
        <v>803652</v>
      </c>
      <c r="AR35022">
        <v>30145</v>
      </c>
      <c r="AS35022">
        <v>279391</v>
      </c>
    </row>
    <row r="35023" spans="1:45">
      <c r="A35023" t="s">
        <v>4506</v>
      </c>
      <c r="B35023">
        <v>2014</v>
      </c>
      <c r="C35023">
        <v>14238</v>
      </c>
      <c r="D35023">
        <v>-5782</v>
      </c>
      <c r="E35023">
        <v>8285</v>
      </c>
      <c r="F35023">
        <v>17117</v>
      </c>
      <c r="G35023">
        <v>78286</v>
      </c>
      <c r="H35023">
        <v>1017174</v>
      </c>
      <c r="I35023">
        <v>33390</v>
      </c>
      <c r="J35023">
        <v>26869</v>
      </c>
      <c r="K35023">
        <v>556810</v>
      </c>
      <c r="L35023">
        <v>15120</v>
      </c>
      <c r="M35023">
        <v>28375</v>
      </c>
      <c r="N35023">
        <v>460364</v>
      </c>
      <c r="O35023">
        <v>63.45</v>
      </c>
      <c r="P35023">
        <v>21.15</v>
      </c>
      <c r="Q35023">
        <v>20371.871999999999</v>
      </c>
      <c r="R35023">
        <v>90145</v>
      </c>
      <c r="S35023">
        <v>-14679</v>
      </c>
      <c r="T35023">
        <v>47494</v>
      </c>
      <c r="U35023">
        <v>12</v>
      </c>
      <c r="X35023">
        <v>92965</v>
      </c>
      <c r="Y35023">
        <v>2.5299281379999998</v>
      </c>
      <c r="Z35023">
        <v>67.836770229999999</v>
      </c>
      <c r="AA35023">
        <v>13.323618160000001</v>
      </c>
      <c r="AB35023">
        <v>52291</v>
      </c>
      <c r="AC35023">
        <v>99681</v>
      </c>
      <c r="AD35023">
        <v>25.178571430000002</v>
      </c>
      <c r="AE35023">
        <v>0.93533344500000004</v>
      </c>
      <c r="AF35023">
        <v>430865.09279999998</v>
      </c>
      <c r="AG35023" t="s">
        <v>4774</v>
      </c>
      <c r="AH35023" t="s">
        <v>5261</v>
      </c>
      <c r="AI35023" t="s">
        <v>5277</v>
      </c>
      <c r="AJ35023">
        <v>331222</v>
      </c>
      <c r="AL35023">
        <v>288571</v>
      </c>
      <c r="AN35023">
        <v>42651</v>
      </c>
      <c r="AO35023">
        <v>42651</v>
      </c>
      <c r="AP35023">
        <v>107845</v>
      </c>
      <c r="AQ35023">
        <v>863126</v>
      </c>
      <c r="AR35023">
        <v>55554</v>
      </c>
      <c r="AS35023">
        <v>282118</v>
      </c>
    </row>
    <row r="35024" spans="1:45">
      <c r="A35024" t="s">
        <v>4506</v>
      </c>
      <c r="B35024">
        <v>2015</v>
      </c>
      <c r="C35024">
        <v>12335</v>
      </c>
      <c r="D35024">
        <v>12000</v>
      </c>
      <c r="E35024">
        <v>14117</v>
      </c>
      <c r="F35024">
        <v>8705</v>
      </c>
      <c r="G35024">
        <v>44456</v>
      </c>
      <c r="H35024">
        <v>1007091</v>
      </c>
      <c r="I35024">
        <v>51944</v>
      </c>
      <c r="J35024">
        <v>27994</v>
      </c>
      <c r="K35024">
        <v>535788</v>
      </c>
      <c r="L35024">
        <v>12000</v>
      </c>
      <c r="M35024">
        <v>3840</v>
      </c>
      <c r="N35024">
        <v>471303</v>
      </c>
      <c r="O35024">
        <v>33.450000000000003</v>
      </c>
      <c r="P35024">
        <v>11.15</v>
      </c>
      <c r="Q35024">
        <v>20498.319</v>
      </c>
      <c r="R35024">
        <v>72902</v>
      </c>
      <c r="S35024">
        <v>22255</v>
      </c>
      <c r="T35024">
        <v>48608</v>
      </c>
      <c r="U35024">
        <v>12</v>
      </c>
      <c r="X35024">
        <v>22201</v>
      </c>
      <c r="Y35024">
        <v>1.273643383</v>
      </c>
      <c r="Z35024">
        <v>68.976826829999993</v>
      </c>
      <c r="AA35024">
        <v>10.666415840000001</v>
      </c>
      <c r="AB35024">
        <v>70465</v>
      </c>
      <c r="AC35024">
        <v>34722</v>
      </c>
      <c r="AD35024">
        <v>26.547619050000002</v>
      </c>
      <c r="AE35024">
        <v>0.48494547399999999</v>
      </c>
      <c r="AF35024">
        <v>228556.25690000001</v>
      </c>
      <c r="AG35024" t="s">
        <v>4774</v>
      </c>
      <c r="AH35024" t="s">
        <v>5261</v>
      </c>
      <c r="AI35024" t="s">
        <v>5277</v>
      </c>
      <c r="AJ35024">
        <v>281837</v>
      </c>
      <c r="AL35024">
        <v>257543</v>
      </c>
      <c r="AN35024">
        <v>24294</v>
      </c>
      <c r="AO35024">
        <v>24294</v>
      </c>
      <c r="AP35024">
        <v>102547</v>
      </c>
      <c r="AQ35024">
        <v>859216</v>
      </c>
      <c r="AR35024">
        <v>32082</v>
      </c>
      <c r="AS35024">
        <v>266438</v>
      </c>
    </row>
    <row r="35025" spans="1:45">
      <c r="A35025" t="s">
        <v>4506</v>
      </c>
      <c r="B35025">
        <v>2016</v>
      </c>
      <c r="C35025">
        <v>16584</v>
      </c>
      <c r="D35025">
        <v>594</v>
      </c>
      <c r="E35025">
        <v>-3357</v>
      </c>
      <c r="F35025">
        <v>-7978</v>
      </c>
      <c r="G35025">
        <v>58504</v>
      </c>
      <c r="H35025">
        <v>955173</v>
      </c>
      <c r="I35025">
        <v>35186</v>
      </c>
      <c r="J35025">
        <v>25417</v>
      </c>
      <c r="K35025">
        <v>486756</v>
      </c>
      <c r="L35025">
        <v>8876</v>
      </c>
      <c r="M35025">
        <v>2668</v>
      </c>
      <c r="N35025">
        <v>468417</v>
      </c>
      <c r="O35025">
        <v>50.91</v>
      </c>
      <c r="P35025">
        <v>16.97</v>
      </c>
      <c r="Q35025">
        <v>20940.371999999999</v>
      </c>
      <c r="R35025">
        <v>47621</v>
      </c>
      <c r="S35025">
        <v>48665</v>
      </c>
      <c r="T35025">
        <v>50990</v>
      </c>
      <c r="U35025">
        <v>12</v>
      </c>
      <c r="X35025">
        <v>9839</v>
      </c>
      <c r="Y35025">
        <v>-1.152570122</v>
      </c>
      <c r="Z35025">
        <v>67.10726056</v>
      </c>
      <c r="AA35025">
        <v>6.8797369970000002</v>
      </c>
      <c r="AB35025">
        <v>70747</v>
      </c>
      <c r="AC35025">
        <v>10047</v>
      </c>
      <c r="AD35025">
        <v>-43.512820509999997</v>
      </c>
      <c r="AE35025">
        <v>0.75863624299999999</v>
      </c>
      <c r="AF35025">
        <v>355358.1128</v>
      </c>
      <c r="AG35025" t="s">
        <v>4774</v>
      </c>
      <c r="AH35025" t="s">
        <v>5261</v>
      </c>
      <c r="AI35025" t="s">
        <v>5277</v>
      </c>
      <c r="AJ35025">
        <v>247228</v>
      </c>
      <c r="AL35025">
        <v>250597</v>
      </c>
      <c r="AN35025">
        <v>-3369</v>
      </c>
      <c r="AO35025">
        <v>-3369</v>
      </c>
      <c r="AP35025">
        <v>96370</v>
      </c>
      <c r="AQ35025">
        <v>821809</v>
      </c>
      <c r="AR35025">
        <v>25623</v>
      </c>
      <c r="AS35025">
        <v>230139</v>
      </c>
    </row>
    <row r="35026" spans="1:45">
      <c r="A35026" t="s">
        <v>4506</v>
      </c>
      <c r="B35026">
        <v>2017</v>
      </c>
      <c r="C35026">
        <v>16003</v>
      </c>
      <c r="D35026">
        <v>-238</v>
      </c>
      <c r="E35026">
        <v>-122665</v>
      </c>
      <c r="F35026">
        <v>-28161</v>
      </c>
      <c r="G35026">
        <v>20096</v>
      </c>
      <c r="H35026">
        <v>792097</v>
      </c>
      <c r="I35026">
        <v>40587</v>
      </c>
      <c r="J35026">
        <v>21112</v>
      </c>
      <c r="K35026">
        <v>346416</v>
      </c>
      <c r="L35026">
        <v>16421</v>
      </c>
      <c r="M35026">
        <v>3342</v>
      </c>
      <c r="N35026">
        <v>445681</v>
      </c>
      <c r="O35026">
        <v>32.25</v>
      </c>
      <c r="P35026">
        <v>10.75</v>
      </c>
      <c r="Q35026">
        <v>21328.652999999998</v>
      </c>
      <c r="R35026">
        <v>-89358</v>
      </c>
      <c r="S35026">
        <v>12761</v>
      </c>
      <c r="T35026">
        <v>47106</v>
      </c>
      <c r="U35026">
        <v>12</v>
      </c>
      <c r="X35026">
        <v>7335</v>
      </c>
      <c r="Y35026">
        <v>-3.9897127989999999</v>
      </c>
      <c r="Z35026">
        <v>62.687643710000003</v>
      </c>
      <c r="AA35026">
        <v>-12.65980456</v>
      </c>
      <c r="AB35026">
        <v>50120</v>
      </c>
      <c r="AC35026">
        <v>7378</v>
      </c>
      <c r="AD35026">
        <v>-7.9044117649999999</v>
      </c>
      <c r="AE35026">
        <v>0.51445545100000001</v>
      </c>
      <c r="AF35026">
        <v>229283.01980000001</v>
      </c>
      <c r="AG35026" t="s">
        <v>4774</v>
      </c>
      <c r="AH35026" t="s">
        <v>5261</v>
      </c>
      <c r="AI35026" t="s">
        <v>5277</v>
      </c>
      <c r="AJ35026">
        <v>231321</v>
      </c>
      <c r="AL35026">
        <v>367785</v>
      </c>
      <c r="AN35026">
        <v>-136464</v>
      </c>
      <c r="AO35026">
        <v>-136464</v>
      </c>
      <c r="AP35026">
        <v>82564</v>
      </c>
      <c r="AQ35026">
        <v>673914</v>
      </c>
      <c r="AR35026">
        <v>32444</v>
      </c>
      <c r="AS35026">
        <v>202174</v>
      </c>
    </row>
    <row r="35027" spans="1:45">
      <c r="A35027" t="s">
        <v>4506</v>
      </c>
      <c r="B35027">
        <v>2018</v>
      </c>
      <c r="C35027">
        <v>13089</v>
      </c>
      <c r="D35027">
        <v>-789</v>
      </c>
      <c r="E35027">
        <v>2940</v>
      </c>
      <c r="F35027">
        <v>13922</v>
      </c>
      <c r="G35027">
        <v>54354</v>
      </c>
      <c r="H35027">
        <v>764863</v>
      </c>
      <c r="I35027">
        <v>35649</v>
      </c>
      <c r="J35027">
        <v>20673</v>
      </c>
      <c r="K35027">
        <v>301427</v>
      </c>
      <c r="L35027">
        <v>13161</v>
      </c>
      <c r="M35027">
        <v>2627</v>
      </c>
      <c r="N35027">
        <v>463436</v>
      </c>
      <c r="O35027">
        <v>26.22</v>
      </c>
      <c r="P35027">
        <v>8.74</v>
      </c>
      <c r="Q35027">
        <v>21761.823</v>
      </c>
      <c r="R35027">
        <v>69274</v>
      </c>
      <c r="S35027">
        <v>75662</v>
      </c>
      <c r="T35027">
        <v>41204</v>
      </c>
      <c r="U35027">
        <v>12</v>
      </c>
      <c r="X35027">
        <v>-21308</v>
      </c>
      <c r="Y35027">
        <v>1.93497754</v>
      </c>
      <c r="Z35027">
        <v>63.887478539999996</v>
      </c>
      <c r="AA35027">
        <v>9.6281880540000007</v>
      </c>
      <c r="AB35027">
        <v>87068</v>
      </c>
      <c r="AC35027">
        <v>-20374</v>
      </c>
      <c r="AD35027">
        <v>13.65625</v>
      </c>
      <c r="AE35027">
        <v>0.41040905999999999</v>
      </c>
      <c r="AF35027">
        <v>190198.33300000001</v>
      </c>
      <c r="AG35027" t="s">
        <v>4774</v>
      </c>
      <c r="AH35027" t="s">
        <v>5261</v>
      </c>
      <c r="AI35027" t="s">
        <v>5277</v>
      </c>
      <c r="AJ35027">
        <v>221676</v>
      </c>
      <c r="AL35027">
        <v>193606</v>
      </c>
      <c r="AN35027">
        <v>28070</v>
      </c>
      <c r="AO35027">
        <v>28070</v>
      </c>
      <c r="AP35027">
        <v>115872</v>
      </c>
      <c r="AQ35027">
        <v>599194</v>
      </c>
      <c r="AR35027">
        <v>28804</v>
      </c>
      <c r="AS35027">
        <v>160217</v>
      </c>
    </row>
    <row r="35028" spans="1:45">
      <c r="A35028" t="s">
        <v>4506</v>
      </c>
      <c r="B35028">
        <v>2019</v>
      </c>
      <c r="C35028">
        <v>10387</v>
      </c>
      <c r="D35028">
        <v>-1082</v>
      </c>
      <c r="E35028">
        <v>-731</v>
      </c>
      <c r="F35028">
        <v>-3593</v>
      </c>
      <c r="G35028">
        <v>27551</v>
      </c>
      <c r="H35028">
        <v>764515</v>
      </c>
      <c r="I35028">
        <v>15421</v>
      </c>
      <c r="J35028">
        <v>20066</v>
      </c>
      <c r="K35028">
        <v>307773</v>
      </c>
      <c r="L35028">
        <v>12923</v>
      </c>
      <c r="M35028">
        <v>18837</v>
      </c>
      <c r="N35028">
        <v>456742</v>
      </c>
      <c r="O35028">
        <v>30.51</v>
      </c>
      <c r="P35028">
        <v>10.17</v>
      </c>
      <c r="Q35028">
        <v>21288.618999999999</v>
      </c>
      <c r="R35028">
        <v>35581</v>
      </c>
      <c r="S35028">
        <v>73834</v>
      </c>
      <c r="T35028">
        <v>38859</v>
      </c>
      <c r="U35028">
        <v>12</v>
      </c>
      <c r="X35028">
        <v>-46283</v>
      </c>
      <c r="Y35028">
        <v>-0.49786415299999998</v>
      </c>
      <c r="Z35028">
        <v>64.364250209999994</v>
      </c>
      <c r="AA35028">
        <v>4.9302823340000002</v>
      </c>
      <c r="AB35028">
        <v>145085</v>
      </c>
      <c r="AC35028">
        <v>-11124</v>
      </c>
      <c r="AD35028">
        <v>-59.823529409999999</v>
      </c>
      <c r="AE35028">
        <v>0.47402090299999999</v>
      </c>
      <c r="AF35028">
        <v>216505.25520000001</v>
      </c>
      <c r="AG35028" t="s">
        <v>4774</v>
      </c>
      <c r="AH35028" t="s">
        <v>5261</v>
      </c>
      <c r="AI35028" t="s">
        <v>5277</v>
      </c>
      <c r="AJ35028">
        <v>226059</v>
      </c>
      <c r="AL35028">
        <v>229337</v>
      </c>
      <c r="AN35028">
        <v>-3278</v>
      </c>
      <c r="AO35028">
        <v>-3278</v>
      </c>
      <c r="AP35028">
        <v>195861</v>
      </c>
      <c r="AQ35028">
        <v>556899</v>
      </c>
      <c r="AR35028">
        <v>50776</v>
      </c>
      <c r="AS35028">
        <v>149647</v>
      </c>
    </row>
    <row r="35029" spans="1:45">
      <c r="A35029" t="s">
        <v>4507</v>
      </c>
      <c r="B35029">
        <v>2010</v>
      </c>
      <c r="C35029">
        <v>178379</v>
      </c>
      <c r="D35029">
        <v>-10063</v>
      </c>
      <c r="E35029">
        <v>5201</v>
      </c>
      <c r="F35029">
        <v>246167</v>
      </c>
      <c r="G35029">
        <v>447622</v>
      </c>
      <c r="H35029">
        <v>5758021</v>
      </c>
      <c r="K35029">
        <v>3367816</v>
      </c>
      <c r="N35029">
        <v>2390205</v>
      </c>
      <c r="O35029">
        <v>28.351630050000001</v>
      </c>
      <c r="P35029">
        <v>52.48</v>
      </c>
      <c r="Q35029">
        <v>157096.269</v>
      </c>
      <c r="R35029">
        <v>621839</v>
      </c>
      <c r="T35029">
        <v>208274</v>
      </c>
      <c r="U35029">
        <v>12</v>
      </c>
      <c r="V35029">
        <v>0</v>
      </c>
      <c r="W35029">
        <v>205600</v>
      </c>
      <c r="X35029">
        <v>236133</v>
      </c>
      <c r="Y35029">
        <v>1.373891202</v>
      </c>
      <c r="Z35029">
        <v>13.30364323</v>
      </c>
      <c r="AA35029">
        <v>3.4705672619999999</v>
      </c>
      <c r="AD35029">
        <v>33.641025640000002</v>
      </c>
      <c r="AE35029">
        <v>3.4542767780000001</v>
      </c>
      <c r="AF35029">
        <v>8244412.1969999997</v>
      </c>
      <c r="AG35029" t="s">
        <v>5225</v>
      </c>
      <c r="AH35029" t="s">
        <v>5260</v>
      </c>
      <c r="AI35029" t="s">
        <v>5277</v>
      </c>
      <c r="AJ35029">
        <v>1016383</v>
      </c>
      <c r="AL35029">
        <v>600144</v>
      </c>
      <c r="AM35029">
        <v>0</v>
      </c>
      <c r="AN35029">
        <v>416239</v>
      </c>
      <c r="AO35029">
        <v>416239</v>
      </c>
      <c r="AP35029">
        <v>21812</v>
      </c>
      <c r="AQ35029">
        <v>5279519</v>
      </c>
      <c r="AR35029">
        <v>467772</v>
      </c>
      <c r="AS35029">
        <v>2900044</v>
      </c>
    </row>
    <row r="35030" spans="1:45">
      <c r="A35030" t="s">
        <v>4507</v>
      </c>
      <c r="B35030">
        <v>2011</v>
      </c>
      <c r="C35030">
        <v>235590</v>
      </c>
      <c r="D35030">
        <v>166002</v>
      </c>
      <c r="E35030">
        <v>-31137</v>
      </c>
      <c r="F35030">
        <v>364493</v>
      </c>
      <c r="G35030">
        <v>773197</v>
      </c>
      <c r="H35030">
        <v>17271910</v>
      </c>
      <c r="K35030">
        <v>7915966</v>
      </c>
      <c r="N35030">
        <v>9355944</v>
      </c>
      <c r="O35030">
        <v>31.109882559999999</v>
      </c>
      <c r="P35030">
        <v>55.13</v>
      </c>
      <c r="Q35030">
        <v>287921.31699999998</v>
      </c>
      <c r="R35030">
        <v>856671</v>
      </c>
      <c r="T35030">
        <v>434382</v>
      </c>
      <c r="U35030">
        <v>12</v>
      </c>
      <c r="V35030">
        <v>0</v>
      </c>
      <c r="W35030">
        <v>456590</v>
      </c>
      <c r="X35030">
        <v>609051</v>
      </c>
      <c r="Y35030">
        <v>1.3974746199999999</v>
      </c>
      <c r="Z35030">
        <v>28.207979609999999</v>
      </c>
      <c r="AA35030">
        <v>3.2844964920000002</v>
      </c>
      <c r="AD35030">
        <v>34.892405060000002</v>
      </c>
      <c r="AE35030">
        <v>1.7113936169999999</v>
      </c>
      <c r="AF35030">
        <v>15873102.210000001</v>
      </c>
      <c r="AG35030" t="s">
        <v>5225</v>
      </c>
      <c r="AH35030" t="s">
        <v>5260</v>
      </c>
      <c r="AI35030" t="s">
        <v>5277</v>
      </c>
      <c r="AJ35030">
        <v>1763774</v>
      </c>
      <c r="AL35030">
        <v>1363693</v>
      </c>
      <c r="AM35030">
        <v>0</v>
      </c>
      <c r="AN35030">
        <v>400081</v>
      </c>
      <c r="AO35030">
        <v>400081</v>
      </c>
      <c r="AP35030">
        <v>45807</v>
      </c>
      <c r="AQ35030">
        <v>15913732</v>
      </c>
      <c r="AR35030">
        <v>1486850</v>
      </c>
      <c r="AS35030">
        <v>6429116</v>
      </c>
    </row>
    <row r="35031" spans="1:45">
      <c r="A35031" t="s">
        <v>4507</v>
      </c>
      <c r="B35031">
        <v>2012</v>
      </c>
      <c r="C35031">
        <v>292295</v>
      </c>
      <c r="D35031">
        <v>-44596</v>
      </c>
      <c r="E35031">
        <v>-6282</v>
      </c>
      <c r="F35031">
        <v>362800</v>
      </c>
      <c r="G35031">
        <v>992816</v>
      </c>
      <c r="H35031">
        <v>18980000</v>
      </c>
      <c r="K35031">
        <v>9890637</v>
      </c>
      <c r="N35031">
        <v>9089363</v>
      </c>
      <c r="O35031">
        <v>38.048556169999998</v>
      </c>
      <c r="P35031">
        <v>64.72</v>
      </c>
      <c r="Q35031">
        <v>295554.76500000001</v>
      </c>
      <c r="R35031">
        <v>1342984</v>
      </c>
      <c r="T35031">
        <v>707714</v>
      </c>
      <c r="U35031">
        <v>12</v>
      </c>
      <c r="V35031">
        <v>0</v>
      </c>
      <c r="W35031">
        <v>725981</v>
      </c>
      <c r="X35031">
        <v>1487452</v>
      </c>
      <c r="Y35031">
        <v>1.0890247479999999</v>
      </c>
      <c r="Z35031">
        <v>26.72147833</v>
      </c>
      <c r="AA35031">
        <v>4.0312646399999998</v>
      </c>
      <c r="AD35031">
        <v>52.617886179999999</v>
      </c>
      <c r="AE35031">
        <v>2.1208596210000001</v>
      </c>
      <c r="AF35031">
        <v>19128304.390000001</v>
      </c>
      <c r="AG35031" t="s">
        <v>5225</v>
      </c>
      <c r="AH35031" t="s">
        <v>5260</v>
      </c>
      <c r="AI35031" t="s">
        <v>5277</v>
      </c>
      <c r="AJ35031">
        <v>2484193</v>
      </c>
      <c r="AL35031">
        <v>1867190</v>
      </c>
      <c r="AM35031">
        <v>0</v>
      </c>
      <c r="AN35031">
        <v>617003</v>
      </c>
      <c r="AO35031">
        <v>617003</v>
      </c>
      <c r="AP35031">
        <v>67908</v>
      </c>
      <c r="AQ35031">
        <v>17111532</v>
      </c>
      <c r="AR35031">
        <v>1476991</v>
      </c>
      <c r="AS35031">
        <v>8413646</v>
      </c>
    </row>
    <row r="35032" spans="1:45">
      <c r="A35032" t="s">
        <v>4507</v>
      </c>
      <c r="B35032">
        <v>2013</v>
      </c>
      <c r="C35032">
        <v>332437</v>
      </c>
      <c r="D35032">
        <v>-19933</v>
      </c>
      <c r="E35032">
        <v>-11828</v>
      </c>
      <c r="F35032">
        <v>453509</v>
      </c>
      <c r="G35032">
        <v>1194755</v>
      </c>
      <c r="H35032">
        <v>19731494</v>
      </c>
      <c r="K35032">
        <v>10827683</v>
      </c>
      <c r="N35032">
        <v>8903811</v>
      </c>
      <c r="O35032">
        <v>35.145301869999997</v>
      </c>
      <c r="P35032">
        <v>57.28</v>
      </c>
      <c r="Q35032">
        <v>294080.886</v>
      </c>
      <c r="R35032">
        <v>1553319</v>
      </c>
      <c r="T35032">
        <v>737343</v>
      </c>
      <c r="U35032">
        <v>12</v>
      </c>
      <c r="V35032">
        <v>0</v>
      </c>
      <c r="W35032">
        <v>721959</v>
      </c>
      <c r="X35032">
        <v>1578766</v>
      </c>
      <c r="Y35032">
        <v>1.3535318270000001</v>
      </c>
      <c r="Z35032">
        <v>26.27522402</v>
      </c>
      <c r="AA35032">
        <v>4.6359977499999996</v>
      </c>
      <c r="AD35032">
        <v>37.194805199999998</v>
      </c>
      <c r="AE35032">
        <v>1.908932088</v>
      </c>
      <c r="AF35032">
        <v>16844953.149999999</v>
      </c>
      <c r="AG35032" t="s">
        <v>5225</v>
      </c>
      <c r="AH35032" t="s">
        <v>5260</v>
      </c>
      <c r="AI35032" t="s">
        <v>5277</v>
      </c>
      <c r="AJ35032">
        <v>2808006</v>
      </c>
      <c r="AL35032">
        <v>1976646</v>
      </c>
      <c r="AM35032">
        <v>0</v>
      </c>
      <c r="AN35032">
        <v>831360</v>
      </c>
      <c r="AO35032">
        <v>831360</v>
      </c>
      <c r="AP35032">
        <v>94816</v>
      </c>
      <c r="AQ35032">
        <v>18075586</v>
      </c>
      <c r="AR35032">
        <v>1462691</v>
      </c>
      <c r="AS35032">
        <v>9364992</v>
      </c>
    </row>
    <row r="35033" spans="1:45">
      <c r="A35033" t="s">
        <v>4507</v>
      </c>
      <c r="B35033">
        <v>2014</v>
      </c>
      <c r="C35033">
        <v>372575</v>
      </c>
      <c r="D35033">
        <v>-44489</v>
      </c>
      <c r="E35033">
        <v>-8732</v>
      </c>
      <c r="F35033">
        <v>475767</v>
      </c>
      <c r="G35033">
        <v>1254845</v>
      </c>
      <c r="H35033">
        <v>21226171</v>
      </c>
      <c r="K35033">
        <v>12471774</v>
      </c>
      <c r="N35033">
        <v>8754397</v>
      </c>
      <c r="O35033">
        <v>46.008691370000001</v>
      </c>
      <c r="P35033">
        <v>71.7</v>
      </c>
      <c r="Q35033">
        <v>294318.37400000001</v>
      </c>
      <c r="R35033">
        <v>1692492</v>
      </c>
      <c r="T35033">
        <v>809284</v>
      </c>
      <c r="U35033">
        <v>12</v>
      </c>
      <c r="V35033">
        <v>0</v>
      </c>
      <c r="W35033">
        <v>826911</v>
      </c>
      <c r="X35033">
        <v>1544482</v>
      </c>
      <c r="Y35033">
        <v>1.415620876</v>
      </c>
      <c r="Z35033">
        <v>25.82530457</v>
      </c>
      <c r="AA35033">
        <v>5.0359251650000001</v>
      </c>
      <c r="AD35033">
        <v>44.8125</v>
      </c>
      <c r="AE35033">
        <v>2.4311267380000001</v>
      </c>
      <c r="AF35033">
        <v>21102627.420000002</v>
      </c>
      <c r="AG35033" t="s">
        <v>5225</v>
      </c>
      <c r="AH35033" t="s">
        <v>5260</v>
      </c>
      <c r="AI35033" t="s">
        <v>5277</v>
      </c>
      <c r="AJ35033">
        <v>3071479</v>
      </c>
      <c r="AL35033">
        <v>2205898</v>
      </c>
      <c r="AM35033">
        <v>0</v>
      </c>
      <c r="AN35033">
        <v>865581</v>
      </c>
      <c r="AO35033">
        <v>865581</v>
      </c>
      <c r="AP35033">
        <v>55348</v>
      </c>
      <c r="AQ35033">
        <v>18985560</v>
      </c>
      <c r="AR35033">
        <v>1583682</v>
      </c>
      <c r="AS35033">
        <v>10888092</v>
      </c>
    </row>
    <row r="35034" spans="1:45">
      <c r="A35034" t="s">
        <v>4507</v>
      </c>
      <c r="B35034">
        <v>2015</v>
      </c>
      <c r="C35034">
        <v>366062</v>
      </c>
      <c r="D35034">
        <v>-32368</v>
      </c>
      <c r="E35034">
        <v>-39284</v>
      </c>
      <c r="F35034">
        <v>417843</v>
      </c>
      <c r="G35034">
        <v>1391767</v>
      </c>
      <c r="H35034">
        <v>22261918</v>
      </c>
      <c r="K35034">
        <v>12636491</v>
      </c>
      <c r="N35034">
        <v>9625427</v>
      </c>
      <c r="O35034">
        <v>43.452124240000003</v>
      </c>
      <c r="P35034">
        <v>56.43</v>
      </c>
      <c r="Q35034">
        <v>332982.77500000002</v>
      </c>
      <c r="R35034">
        <v>1644162</v>
      </c>
      <c r="T35034">
        <v>954982</v>
      </c>
      <c r="U35034">
        <v>12</v>
      </c>
      <c r="V35034">
        <v>0</v>
      </c>
      <c r="W35034">
        <v>894057</v>
      </c>
      <c r="X35034">
        <v>2385541</v>
      </c>
      <c r="Y35034">
        <v>1.275163118</v>
      </c>
      <c r="Z35034">
        <v>28.723188459999999</v>
      </c>
      <c r="AA35034">
        <v>5.0176136570000001</v>
      </c>
      <c r="AD35034">
        <v>45.143999999999998</v>
      </c>
      <c r="AE35034">
        <v>1.9646147599999999</v>
      </c>
      <c r="AF35034">
        <v>18790217.989999998</v>
      </c>
      <c r="AG35034" t="s">
        <v>5225</v>
      </c>
      <c r="AH35034" t="s">
        <v>5260</v>
      </c>
      <c r="AI35034" t="s">
        <v>5277</v>
      </c>
      <c r="AJ35034">
        <v>3285346</v>
      </c>
      <c r="AL35034">
        <v>2535241</v>
      </c>
      <c r="AM35034">
        <v>0</v>
      </c>
      <c r="AN35034">
        <v>750105</v>
      </c>
      <c r="AO35034">
        <v>750105</v>
      </c>
      <c r="AP35034">
        <v>53023</v>
      </c>
      <c r="AQ35034">
        <v>19625220</v>
      </c>
      <c r="AR35034">
        <v>1429495</v>
      </c>
      <c r="AS35034">
        <v>11206996</v>
      </c>
    </row>
    <row r="35035" spans="1:45">
      <c r="A35035" t="s">
        <v>4507</v>
      </c>
      <c r="B35035">
        <v>2016</v>
      </c>
      <c r="C35035">
        <v>418864</v>
      </c>
      <c r="D35035">
        <v>-12767</v>
      </c>
      <c r="E35035">
        <v>-31343</v>
      </c>
      <c r="F35035">
        <v>649231</v>
      </c>
      <c r="G35035">
        <v>1367457</v>
      </c>
      <c r="H35035">
        <v>23166600</v>
      </c>
      <c r="K35035">
        <v>12637847</v>
      </c>
      <c r="N35035">
        <v>10528753</v>
      </c>
      <c r="O35035">
        <v>50.46143489</v>
      </c>
      <c r="P35035">
        <v>62.52</v>
      </c>
      <c r="Q35035">
        <v>354109.64299999998</v>
      </c>
      <c r="R35035">
        <v>1849063</v>
      </c>
      <c r="T35035">
        <v>888945</v>
      </c>
      <c r="U35035">
        <v>12</v>
      </c>
      <c r="V35035">
        <v>0</v>
      </c>
      <c r="W35035">
        <v>898924</v>
      </c>
      <c r="X35035">
        <v>1389654</v>
      </c>
      <c r="Y35035">
        <v>1.890889611</v>
      </c>
      <c r="Z35035">
        <v>29.539551400000001</v>
      </c>
      <c r="AA35035">
        <v>5.3854082999999999</v>
      </c>
      <c r="AD35035">
        <v>33.612903230000001</v>
      </c>
      <c r="AE35035">
        <v>2.11648441</v>
      </c>
      <c r="AF35035">
        <v>22138934.879999999</v>
      </c>
      <c r="AG35035" t="s">
        <v>5225</v>
      </c>
      <c r="AH35035" t="s">
        <v>5260</v>
      </c>
      <c r="AI35035" t="s">
        <v>5277</v>
      </c>
      <c r="AJ35035">
        <v>3442646</v>
      </c>
      <c r="AL35035">
        <v>2492507</v>
      </c>
      <c r="AM35035">
        <v>0</v>
      </c>
      <c r="AN35035">
        <v>950139</v>
      </c>
      <c r="AO35035">
        <v>950139</v>
      </c>
      <c r="AP35035">
        <v>286707</v>
      </c>
      <c r="AQ35035">
        <v>20394754</v>
      </c>
      <c r="AR35035">
        <v>1426759</v>
      </c>
      <c r="AS35035">
        <v>11211088</v>
      </c>
    </row>
    <row r="35036" spans="1:45">
      <c r="A35036" t="s">
        <v>4507</v>
      </c>
      <c r="B35036">
        <v>2017</v>
      </c>
      <c r="C35036">
        <v>448196</v>
      </c>
      <c r="D35036">
        <v>-20806</v>
      </c>
      <c r="E35036">
        <v>-59799</v>
      </c>
      <c r="F35036">
        <v>1356470</v>
      </c>
      <c r="G35036">
        <v>1442180</v>
      </c>
      <c r="H35036">
        <v>23954541</v>
      </c>
      <c r="K35036">
        <v>13022356</v>
      </c>
      <c r="N35036">
        <v>10932185</v>
      </c>
      <c r="O35036">
        <v>50.819620610000001</v>
      </c>
      <c r="P35036">
        <v>60.01</v>
      </c>
      <c r="Q35036">
        <v>356163.84899999999</v>
      </c>
      <c r="R35036">
        <v>1941661</v>
      </c>
      <c r="T35036">
        <v>904006</v>
      </c>
      <c r="U35036">
        <v>12</v>
      </c>
      <c r="V35036">
        <v>0</v>
      </c>
      <c r="W35036">
        <v>887948</v>
      </c>
      <c r="X35036">
        <v>335664</v>
      </c>
      <c r="Y35036">
        <v>3.8178320129999999</v>
      </c>
      <c r="Z35036">
        <v>30.509064939999998</v>
      </c>
      <c r="AA35036">
        <v>5.4648724440000001</v>
      </c>
      <c r="AD35036">
        <v>15.87566138</v>
      </c>
      <c r="AE35036">
        <v>1.966956382</v>
      </c>
      <c r="AF35036">
        <v>21373392.579999998</v>
      </c>
      <c r="AG35036" t="s">
        <v>5225</v>
      </c>
      <c r="AH35036" t="s">
        <v>5260</v>
      </c>
      <c r="AI35036" t="s">
        <v>5277</v>
      </c>
      <c r="AJ35036">
        <v>3574149</v>
      </c>
      <c r="AL35036">
        <v>2520436</v>
      </c>
      <c r="AM35036">
        <v>0</v>
      </c>
      <c r="AN35036">
        <v>1053713</v>
      </c>
      <c r="AO35036">
        <v>1053713</v>
      </c>
      <c r="AP35036">
        <v>81355</v>
      </c>
      <c r="AQ35036">
        <v>20588380</v>
      </c>
      <c r="AR35036">
        <v>1652336</v>
      </c>
      <c r="AS35036">
        <v>11370020</v>
      </c>
    </row>
    <row r="35037" spans="1:45">
      <c r="A35037" t="s">
        <v>4507</v>
      </c>
      <c r="B35037">
        <v>2018</v>
      </c>
      <c r="C35037">
        <v>442497</v>
      </c>
      <c r="D35037">
        <v>-78775</v>
      </c>
      <c r="E35037">
        <v>-39953</v>
      </c>
      <c r="F35037">
        <v>409467</v>
      </c>
      <c r="G35037">
        <v>1381467</v>
      </c>
      <c r="H35037">
        <v>22584555</v>
      </c>
      <c r="K35037">
        <v>12312961</v>
      </c>
      <c r="N35037">
        <v>10271594</v>
      </c>
      <c r="O35037">
        <v>52.570411890000003</v>
      </c>
      <c r="P35037">
        <v>58.59</v>
      </c>
      <c r="Q35037">
        <v>356467.761</v>
      </c>
      <c r="R35037">
        <v>1871983</v>
      </c>
      <c r="T35037">
        <v>907865</v>
      </c>
      <c r="U35037">
        <v>12</v>
      </c>
      <c r="V35037">
        <v>0</v>
      </c>
      <c r="W35037">
        <v>919639</v>
      </c>
      <c r="X35037">
        <v>414965</v>
      </c>
      <c r="Y35037">
        <v>1.1491051590000001</v>
      </c>
      <c r="Z35037">
        <v>28.658572020000001</v>
      </c>
      <c r="AA35037">
        <v>5.2534278069999996</v>
      </c>
      <c r="AD35037">
        <v>51.39473684</v>
      </c>
      <c r="AE35037">
        <v>2.0444144940000002</v>
      </c>
      <c r="AF35037">
        <v>20885446.120000001</v>
      </c>
      <c r="AG35037" t="s">
        <v>5225</v>
      </c>
      <c r="AH35037" t="s">
        <v>5260</v>
      </c>
      <c r="AI35037" t="s">
        <v>5277</v>
      </c>
      <c r="AJ35037">
        <v>3745810</v>
      </c>
      <c r="AL35037">
        <v>2793466</v>
      </c>
      <c r="AM35037">
        <v>0</v>
      </c>
      <c r="AN35037">
        <v>952344</v>
      </c>
      <c r="AO35037">
        <v>952344</v>
      </c>
      <c r="AP35037">
        <v>72277</v>
      </c>
      <c r="AQ35037">
        <v>20093656</v>
      </c>
      <c r="AR35037">
        <v>1479595</v>
      </c>
      <c r="AS35037">
        <v>10833366</v>
      </c>
    </row>
    <row r="35038" spans="1:45">
      <c r="A35038" t="s">
        <v>4507</v>
      </c>
      <c r="B35038">
        <v>2019</v>
      </c>
      <c r="C35038">
        <v>451662</v>
      </c>
      <c r="D35038">
        <v>-41900</v>
      </c>
      <c r="E35038">
        <v>-56310</v>
      </c>
      <c r="F35038">
        <v>433016</v>
      </c>
      <c r="G35038">
        <v>1437783</v>
      </c>
      <c r="H35038">
        <v>24692208</v>
      </c>
      <c r="K35038">
        <v>14146756</v>
      </c>
      <c r="N35038">
        <v>10545452</v>
      </c>
      <c r="O35038">
        <v>54.370551310000003</v>
      </c>
      <c r="P35038">
        <v>57.74</v>
      </c>
      <c r="Q35038">
        <v>372736.027</v>
      </c>
      <c r="R35038">
        <v>1898601</v>
      </c>
      <c r="T35038">
        <v>1060638</v>
      </c>
      <c r="U35038">
        <v>12</v>
      </c>
      <c r="V35038">
        <v>0</v>
      </c>
      <c r="W35038">
        <v>1045620</v>
      </c>
      <c r="X35038">
        <v>1344593</v>
      </c>
      <c r="Y35038">
        <v>1.1890593519999999</v>
      </c>
      <c r="Z35038">
        <v>28.02490568</v>
      </c>
      <c r="AA35038">
        <v>5.2135470140000004</v>
      </c>
      <c r="AD35038">
        <v>49.350427349999997</v>
      </c>
      <c r="AE35038">
        <v>2.0603102350000002</v>
      </c>
      <c r="AF35038">
        <v>21521778.199999999</v>
      </c>
      <c r="AG35038" t="s">
        <v>5225</v>
      </c>
      <c r="AH35038" t="s">
        <v>5260</v>
      </c>
      <c r="AI35038" t="s">
        <v>5277</v>
      </c>
      <c r="AJ35038">
        <v>3872750</v>
      </c>
      <c r="AL35038">
        <v>3019769</v>
      </c>
      <c r="AM35038">
        <v>0</v>
      </c>
      <c r="AN35038">
        <v>852981</v>
      </c>
      <c r="AO35038">
        <v>852981</v>
      </c>
      <c r="AP35038">
        <v>106363</v>
      </c>
      <c r="AQ35038">
        <v>21729088</v>
      </c>
      <c r="AR35038">
        <v>1876868</v>
      </c>
      <c r="AS35038">
        <v>12269888</v>
      </c>
    </row>
    <row r="35039" spans="1:45">
      <c r="A35039" t="s">
        <v>4507</v>
      </c>
      <c r="B35039">
        <v>2020</v>
      </c>
      <c r="C35039">
        <v>469541</v>
      </c>
      <c r="D35039">
        <v>-10791</v>
      </c>
      <c r="E35039">
        <v>-96534</v>
      </c>
      <c r="F35039">
        <v>439149</v>
      </c>
      <c r="G35039">
        <v>1450176</v>
      </c>
      <c r="H35039">
        <v>23929404</v>
      </c>
      <c r="K35039">
        <v>13651213</v>
      </c>
      <c r="N35039">
        <v>10278191</v>
      </c>
      <c r="O35039">
        <v>49.04</v>
      </c>
      <c r="P35039">
        <v>49.04</v>
      </c>
      <c r="Q35039">
        <v>374570.77500000002</v>
      </c>
      <c r="R35039">
        <v>1670684</v>
      </c>
      <c r="T35039">
        <v>1089626</v>
      </c>
      <c r="U35039">
        <v>12</v>
      </c>
      <c r="V35039">
        <v>0</v>
      </c>
      <c r="W35039">
        <v>1109763</v>
      </c>
      <c r="X35039">
        <v>-150447</v>
      </c>
      <c r="Y35039">
        <v>1.176617756</v>
      </c>
      <c r="Z35039">
        <v>27.178220190000001</v>
      </c>
      <c r="AA35039">
        <v>4.476285861</v>
      </c>
      <c r="AD35039">
        <v>41.91452992</v>
      </c>
      <c r="AE35039">
        <v>1.804385999</v>
      </c>
      <c r="AF35039">
        <v>18368950.809999999</v>
      </c>
      <c r="AG35039" t="s">
        <v>5225</v>
      </c>
      <c r="AH35039" t="s">
        <v>5260</v>
      </c>
      <c r="AI35039" t="s">
        <v>5277</v>
      </c>
      <c r="AJ35039">
        <v>3795357</v>
      </c>
      <c r="AL35039">
        <v>3234436</v>
      </c>
      <c r="AM35039">
        <v>0</v>
      </c>
      <c r="AN35039">
        <v>560921</v>
      </c>
      <c r="AO35039">
        <v>560921</v>
      </c>
      <c r="AP35039">
        <v>413327</v>
      </c>
      <c r="AQ35039">
        <v>20550036</v>
      </c>
      <c r="AR35039">
        <v>1644357</v>
      </c>
      <c r="AS35039">
        <v>12006856</v>
      </c>
    </row>
    <row r="35040" spans="1:45">
      <c r="A35040" t="s">
        <v>4508</v>
      </c>
      <c r="B35040">
        <v>2020</v>
      </c>
      <c r="C35040">
        <v>497800</v>
      </c>
      <c r="D35040">
        <v>-12600</v>
      </c>
      <c r="E35040">
        <v>-51300</v>
      </c>
      <c r="F35040">
        <v>-669900</v>
      </c>
      <c r="G35040">
        <v>1231800</v>
      </c>
      <c r="H35040">
        <v>61553000</v>
      </c>
      <c r="I35040">
        <v>4843800</v>
      </c>
      <c r="J35040">
        <v>5471900</v>
      </c>
      <c r="K35040">
        <v>38598900</v>
      </c>
      <c r="L35040">
        <v>1904200</v>
      </c>
      <c r="M35040">
        <v>3409400</v>
      </c>
      <c r="N35040">
        <v>22954100</v>
      </c>
      <c r="O35040">
        <v>18.739999999999998</v>
      </c>
      <c r="P35040">
        <v>18.739999999999998</v>
      </c>
      <c r="Q35040">
        <v>0.1</v>
      </c>
      <c r="R35040">
        <v>2005300</v>
      </c>
      <c r="S35040">
        <v>1196100</v>
      </c>
      <c r="T35040">
        <v>2216100</v>
      </c>
      <c r="U35040">
        <v>12</v>
      </c>
      <c r="X35040">
        <v>35700</v>
      </c>
      <c r="Y35040">
        <v>-6699000</v>
      </c>
      <c r="Z35040">
        <v>229541000</v>
      </c>
      <c r="AA35040">
        <v>20053000</v>
      </c>
      <c r="AB35040">
        <v>2304600</v>
      </c>
      <c r="AC35040">
        <v>55700</v>
      </c>
      <c r="AD35040">
        <v>-16.88288288</v>
      </c>
      <c r="AE35040">
        <v>8.1600000000000003E-8</v>
      </c>
      <c r="AF35040">
        <v>1.8740000000000001</v>
      </c>
      <c r="AG35040" t="s">
        <v>5226</v>
      </c>
      <c r="AH35040" t="s">
        <v>5257</v>
      </c>
      <c r="AI35040" t="s">
        <v>5277</v>
      </c>
      <c r="AJ35040">
        <v>11946000</v>
      </c>
      <c r="AK35040">
        <v>8149300</v>
      </c>
      <c r="AL35040">
        <v>3899700</v>
      </c>
      <c r="AM35040">
        <v>107800</v>
      </c>
      <c r="AN35040">
        <v>3796700</v>
      </c>
      <c r="AO35040">
        <v>-210800</v>
      </c>
      <c r="AP35040">
        <v>12867500</v>
      </c>
      <c r="AQ35040">
        <v>3459900</v>
      </c>
      <c r="AR35040">
        <v>10562900</v>
      </c>
      <c r="AS35040">
        <v>22429200</v>
      </c>
    </row>
    <row r="35041" spans="1:45">
      <c r="A35041" t="s">
        <v>4509</v>
      </c>
      <c r="B35041">
        <v>2010</v>
      </c>
      <c r="C35041">
        <v>9495</v>
      </c>
      <c r="D35041">
        <v>-13152</v>
      </c>
      <c r="E35041">
        <v>1521</v>
      </c>
      <c r="F35041">
        <v>-20055</v>
      </c>
      <c r="G35041">
        <v>1472</v>
      </c>
      <c r="H35041">
        <v>97529</v>
      </c>
      <c r="I35041">
        <v>15765</v>
      </c>
      <c r="J35041">
        <v>27273</v>
      </c>
      <c r="K35041">
        <v>118735</v>
      </c>
      <c r="L35041">
        <v>13216</v>
      </c>
      <c r="M35041">
        <v>10</v>
      </c>
      <c r="N35041">
        <v>-21206</v>
      </c>
      <c r="Q35041">
        <v>23986.530999999999</v>
      </c>
      <c r="R35041">
        <v>10128</v>
      </c>
      <c r="S35041">
        <v>-1713</v>
      </c>
      <c r="T35041">
        <v>6137</v>
      </c>
      <c r="U35041">
        <v>12</v>
      </c>
      <c r="X35041">
        <v>3185</v>
      </c>
      <c r="Y35041">
        <v>-5.8467469000000001E-2</v>
      </c>
      <c r="Z35041">
        <v>-0.88758145099999997</v>
      </c>
      <c r="AA35041">
        <v>2.9526727999999999E-2</v>
      </c>
      <c r="AB35041">
        <v>48037</v>
      </c>
      <c r="AC35041">
        <v>3185</v>
      </c>
      <c r="AG35041" t="s">
        <v>4774</v>
      </c>
      <c r="AH35041" t="s">
        <v>5257</v>
      </c>
      <c r="AI35041" t="s">
        <v>5278</v>
      </c>
      <c r="AJ35041">
        <v>165990</v>
      </c>
      <c r="AK35041">
        <v>72238</v>
      </c>
      <c r="AL35041">
        <v>89688</v>
      </c>
      <c r="AM35041">
        <v>73</v>
      </c>
      <c r="AN35041">
        <v>93752</v>
      </c>
      <c r="AO35041">
        <v>3991</v>
      </c>
      <c r="AP35041">
        <v>84472</v>
      </c>
      <c r="AQ35041">
        <v>8196</v>
      </c>
      <c r="AR35041">
        <v>36435</v>
      </c>
      <c r="AS35041">
        <v>65095</v>
      </c>
    </row>
    <row r="35042" spans="1:45">
      <c r="A35042" t="s">
        <v>4509</v>
      </c>
      <c r="B35042">
        <v>2011</v>
      </c>
      <c r="C35042">
        <v>8456</v>
      </c>
      <c r="D35042">
        <v>4098</v>
      </c>
      <c r="E35042">
        <v>-619</v>
      </c>
      <c r="F35042">
        <v>-14812</v>
      </c>
      <c r="G35042">
        <v>-7211</v>
      </c>
      <c r="H35042">
        <v>60994</v>
      </c>
      <c r="I35042">
        <v>9591</v>
      </c>
      <c r="J35042">
        <v>20857</v>
      </c>
      <c r="K35042">
        <v>89453</v>
      </c>
      <c r="L35042">
        <v>5198</v>
      </c>
      <c r="M35042">
        <v>11</v>
      </c>
      <c r="N35042">
        <v>-28459</v>
      </c>
      <c r="Q35042">
        <v>24454.923999999999</v>
      </c>
      <c r="R35042">
        <v>-5129</v>
      </c>
      <c r="S35042">
        <v>-10668</v>
      </c>
      <c r="T35042">
        <v>5944</v>
      </c>
      <c r="U35042">
        <v>12</v>
      </c>
      <c r="X35042">
        <v>3457</v>
      </c>
      <c r="Y35042">
        <v>-0.61109503399999998</v>
      </c>
      <c r="Z35042">
        <v>-1.1637738070000001</v>
      </c>
      <c r="AA35042">
        <v>-0.21160588899999999</v>
      </c>
      <c r="AB35042">
        <v>26659</v>
      </c>
      <c r="AC35042">
        <v>3457</v>
      </c>
      <c r="AG35042" t="s">
        <v>4774</v>
      </c>
      <c r="AH35042" t="s">
        <v>5257</v>
      </c>
      <c r="AI35042" t="s">
        <v>5278</v>
      </c>
      <c r="AJ35042">
        <v>140967</v>
      </c>
      <c r="AK35042">
        <v>53674</v>
      </c>
      <c r="AL35042">
        <v>94710</v>
      </c>
      <c r="AM35042">
        <v>3656</v>
      </c>
      <c r="AN35042">
        <v>87293</v>
      </c>
      <c r="AO35042">
        <v>-11073</v>
      </c>
      <c r="AP35042">
        <v>50209</v>
      </c>
      <c r="AQ35042">
        <v>5934</v>
      </c>
      <c r="AR35042">
        <v>23550</v>
      </c>
      <c r="AS35042">
        <v>56180</v>
      </c>
    </row>
    <row r="35043" spans="1:45">
      <c r="A35043" t="s">
        <v>4509</v>
      </c>
      <c r="B35043">
        <v>2012</v>
      </c>
      <c r="C35043">
        <v>7778</v>
      </c>
      <c r="D35043">
        <v>4857</v>
      </c>
      <c r="E35043">
        <v>-174</v>
      </c>
      <c r="F35043">
        <v>-1112</v>
      </c>
      <c r="G35043">
        <v>8809</v>
      </c>
      <c r="H35043">
        <v>56616</v>
      </c>
      <c r="I35043">
        <v>9403</v>
      </c>
      <c r="J35043">
        <v>12060</v>
      </c>
      <c r="K35043">
        <v>80631</v>
      </c>
      <c r="L35043">
        <v>5726</v>
      </c>
      <c r="M35043">
        <v>0</v>
      </c>
      <c r="N35043">
        <v>-24015</v>
      </c>
      <c r="Q35043">
        <v>25803.508000000002</v>
      </c>
      <c r="R35043">
        <v>7233</v>
      </c>
      <c r="S35043">
        <v>8074</v>
      </c>
      <c r="T35043">
        <v>5598</v>
      </c>
      <c r="U35043">
        <v>12</v>
      </c>
      <c r="X35043">
        <v>735</v>
      </c>
      <c r="Y35043">
        <v>-4.4359136E-2</v>
      </c>
      <c r="Z35043">
        <v>-0.930726163</v>
      </c>
      <c r="AA35043">
        <v>0.28853383799999999</v>
      </c>
      <c r="AB35043">
        <v>28694</v>
      </c>
      <c r="AC35043">
        <v>735</v>
      </c>
      <c r="AG35043" t="s">
        <v>4774</v>
      </c>
      <c r="AH35043" t="s">
        <v>5257</v>
      </c>
      <c r="AI35043" t="s">
        <v>5278</v>
      </c>
      <c r="AJ35043">
        <v>119483</v>
      </c>
      <c r="AK35043">
        <v>46407</v>
      </c>
      <c r="AL35043">
        <v>72865</v>
      </c>
      <c r="AM35043">
        <v>-1424</v>
      </c>
      <c r="AN35043">
        <v>73076</v>
      </c>
      <c r="AO35043">
        <v>1635</v>
      </c>
      <c r="AP35043">
        <v>47479</v>
      </c>
      <c r="AQ35043">
        <v>3832</v>
      </c>
      <c r="AR35043">
        <v>18785</v>
      </c>
      <c r="AS35043">
        <v>58373</v>
      </c>
    </row>
    <row r="35044" spans="1:45">
      <c r="A35044" t="s">
        <v>4509</v>
      </c>
      <c r="B35044">
        <v>2013</v>
      </c>
      <c r="C35044">
        <v>7916</v>
      </c>
      <c r="D35044">
        <v>764</v>
      </c>
      <c r="E35044">
        <v>-548</v>
      </c>
      <c r="F35044">
        <v>-22078</v>
      </c>
      <c r="G35044">
        <v>-9119</v>
      </c>
      <c r="H35044">
        <v>98961</v>
      </c>
      <c r="I35044">
        <v>9807</v>
      </c>
      <c r="J35044">
        <v>10692</v>
      </c>
      <c r="K35044">
        <v>83053</v>
      </c>
      <c r="L35044">
        <v>7436</v>
      </c>
      <c r="M35044">
        <v>0</v>
      </c>
      <c r="N35044">
        <v>15908</v>
      </c>
      <c r="Q35044">
        <v>57532.654000000002</v>
      </c>
      <c r="R35044">
        <v>-10275</v>
      </c>
      <c r="S35044">
        <v>-10269</v>
      </c>
      <c r="T35044">
        <v>5199</v>
      </c>
      <c r="U35044">
        <v>12</v>
      </c>
      <c r="X35044">
        <v>1150</v>
      </c>
      <c r="Y35044">
        <v>-0.59895591699999995</v>
      </c>
      <c r="Z35044">
        <v>0.276503844</v>
      </c>
      <c r="AA35044">
        <v>-0.27875133800000002</v>
      </c>
      <c r="AB35044">
        <v>69363</v>
      </c>
      <c r="AC35044">
        <v>1150</v>
      </c>
      <c r="AG35044" t="s">
        <v>4774</v>
      </c>
      <c r="AH35044" t="s">
        <v>5257</v>
      </c>
      <c r="AI35044" t="s">
        <v>5278</v>
      </c>
      <c r="AJ35044">
        <v>103773</v>
      </c>
      <c r="AK35044">
        <v>46763</v>
      </c>
      <c r="AL35044">
        <v>72484</v>
      </c>
      <c r="AM35044">
        <v>0</v>
      </c>
      <c r="AN35044">
        <v>57010</v>
      </c>
      <c r="AO35044">
        <v>-15474</v>
      </c>
      <c r="AP35044">
        <v>91259</v>
      </c>
      <c r="AQ35044">
        <v>3107</v>
      </c>
      <c r="AR35044">
        <v>21896</v>
      </c>
      <c r="AS35044">
        <v>60750</v>
      </c>
    </row>
    <row r="35045" spans="1:45">
      <c r="A35045" t="s">
        <v>4509</v>
      </c>
      <c r="B35045">
        <v>2014</v>
      </c>
      <c r="C35045">
        <v>6227</v>
      </c>
      <c r="D35045">
        <v>-1733</v>
      </c>
      <c r="E35045">
        <v>341</v>
      </c>
      <c r="F35045">
        <v>-18075</v>
      </c>
      <c r="G35045">
        <v>-6946</v>
      </c>
      <c r="H35045">
        <v>104824</v>
      </c>
      <c r="I35045">
        <v>10850</v>
      </c>
      <c r="J35045">
        <v>12792</v>
      </c>
      <c r="K35045">
        <v>73566</v>
      </c>
      <c r="L35045">
        <v>6814</v>
      </c>
      <c r="M35045">
        <v>32727</v>
      </c>
      <c r="N35045">
        <v>31258</v>
      </c>
      <c r="Q35045">
        <v>67697.535000000003</v>
      </c>
      <c r="R35045">
        <v>-5737</v>
      </c>
      <c r="S35045">
        <v>-8247</v>
      </c>
      <c r="T35045">
        <v>4037</v>
      </c>
      <c r="U35045">
        <v>12</v>
      </c>
      <c r="X35045">
        <v>1301</v>
      </c>
      <c r="Y35045">
        <v>-0.302729474</v>
      </c>
      <c r="Z35045">
        <v>0.46173025400000001</v>
      </c>
      <c r="AA35045">
        <v>-9.6086250999999998E-2</v>
      </c>
      <c r="AB35045">
        <v>40471</v>
      </c>
      <c r="AC35045">
        <v>1301</v>
      </c>
      <c r="AG35045" t="s">
        <v>4774</v>
      </c>
      <c r="AH35045" t="s">
        <v>5257</v>
      </c>
      <c r="AI35045" t="s">
        <v>5278</v>
      </c>
      <c r="AJ35045">
        <v>108497</v>
      </c>
      <c r="AK35045">
        <v>44480</v>
      </c>
      <c r="AL35045">
        <v>73791</v>
      </c>
      <c r="AM35045">
        <v>0</v>
      </c>
      <c r="AN35045">
        <v>64017</v>
      </c>
      <c r="AO35045">
        <v>-9774</v>
      </c>
      <c r="AP35045">
        <v>97386</v>
      </c>
      <c r="AQ35045">
        <v>2858</v>
      </c>
      <c r="AR35045">
        <v>56915</v>
      </c>
      <c r="AS35045">
        <v>16417</v>
      </c>
    </row>
    <row r="35046" spans="1:45">
      <c r="A35046" t="s">
        <v>4510</v>
      </c>
      <c r="B35046">
        <v>2015</v>
      </c>
      <c r="C35046">
        <v>1735</v>
      </c>
      <c r="D35046">
        <v>-1230</v>
      </c>
      <c r="E35046">
        <v>0</v>
      </c>
      <c r="F35046">
        <v>-27498</v>
      </c>
      <c r="G35046">
        <v>-36946</v>
      </c>
      <c r="H35046">
        <v>91532</v>
      </c>
      <c r="I35046">
        <v>69</v>
      </c>
      <c r="J35046">
        <v>0</v>
      </c>
      <c r="K35046">
        <v>169502</v>
      </c>
      <c r="L35046">
        <v>6627</v>
      </c>
      <c r="M35046">
        <v>0</v>
      </c>
      <c r="N35046">
        <v>-77970</v>
      </c>
      <c r="O35046">
        <v>6.81</v>
      </c>
      <c r="P35046">
        <v>6.81</v>
      </c>
      <c r="Q35046">
        <v>32812.5</v>
      </c>
      <c r="R35046">
        <v>-37614</v>
      </c>
      <c r="S35046">
        <v>-37025</v>
      </c>
      <c r="T35046">
        <v>528</v>
      </c>
      <c r="U35046">
        <v>12</v>
      </c>
      <c r="X35046">
        <v>79</v>
      </c>
      <c r="Y35046">
        <v>-0.83803428599999996</v>
      </c>
      <c r="Z35046">
        <v>-2.376228571</v>
      </c>
      <c r="AA35046">
        <v>-1.146331429</v>
      </c>
      <c r="AB35046">
        <v>81460</v>
      </c>
      <c r="AC35046">
        <v>104</v>
      </c>
      <c r="AD35046">
        <v>-2.0512048190000001</v>
      </c>
      <c r="AE35046">
        <v>-2.865885918</v>
      </c>
      <c r="AF35046">
        <v>223453.125</v>
      </c>
      <c r="AG35046" t="s">
        <v>4774</v>
      </c>
      <c r="AH35046" t="s">
        <v>5257</v>
      </c>
      <c r="AI35046" t="s">
        <v>5277</v>
      </c>
      <c r="AJ35046">
        <v>519</v>
      </c>
      <c r="AK35046">
        <v>0</v>
      </c>
      <c r="AL35046">
        <v>38661</v>
      </c>
      <c r="AM35046">
        <v>0</v>
      </c>
      <c r="AN35046">
        <v>519</v>
      </c>
      <c r="AO35046">
        <v>-38142</v>
      </c>
      <c r="AP35046">
        <v>89186</v>
      </c>
      <c r="AQ35046">
        <v>624</v>
      </c>
      <c r="AR35046">
        <v>7726</v>
      </c>
      <c r="AS35046">
        <v>0</v>
      </c>
    </row>
    <row r="35047" spans="1:45">
      <c r="A35047" t="s">
        <v>4510</v>
      </c>
      <c r="B35047">
        <v>2016</v>
      </c>
      <c r="C35047">
        <v>311</v>
      </c>
      <c r="D35047">
        <v>-22</v>
      </c>
      <c r="E35047">
        <v>0</v>
      </c>
      <c r="F35047">
        <v>-16352</v>
      </c>
      <c r="G35047">
        <v>-48209</v>
      </c>
      <c r="H35047">
        <v>54495</v>
      </c>
      <c r="I35047">
        <v>0</v>
      </c>
      <c r="J35047">
        <v>0</v>
      </c>
      <c r="K35047">
        <v>145440</v>
      </c>
      <c r="L35047">
        <v>11413</v>
      </c>
      <c r="M35047">
        <v>0</v>
      </c>
      <c r="N35047">
        <v>-90945</v>
      </c>
      <c r="O35047">
        <v>4.83</v>
      </c>
      <c r="P35047">
        <v>4.83</v>
      </c>
      <c r="Q35047">
        <v>32812.5</v>
      </c>
      <c r="R35047">
        <v>-54601</v>
      </c>
      <c r="S35047">
        <v>-48292</v>
      </c>
      <c r="T35047">
        <v>419</v>
      </c>
      <c r="U35047">
        <v>12</v>
      </c>
      <c r="X35047">
        <v>83</v>
      </c>
      <c r="Y35047">
        <v>-0.49834666700000002</v>
      </c>
      <c r="Z35047">
        <v>-2.7716571430000001</v>
      </c>
      <c r="AA35047">
        <v>-1.664030476</v>
      </c>
      <c r="AB35047">
        <v>40683</v>
      </c>
      <c r="AC35047">
        <v>87</v>
      </c>
      <c r="AD35047">
        <v>-2.8245614040000002</v>
      </c>
      <c r="AE35047">
        <v>-1.7426397819999999</v>
      </c>
      <c r="AF35047">
        <v>158484.375</v>
      </c>
      <c r="AG35047" t="s">
        <v>4774</v>
      </c>
      <c r="AH35047" t="s">
        <v>5257</v>
      </c>
      <c r="AI35047" t="s">
        <v>5277</v>
      </c>
      <c r="AJ35047">
        <v>634</v>
      </c>
      <c r="AK35047">
        <v>0</v>
      </c>
      <c r="AL35047">
        <v>55654</v>
      </c>
      <c r="AM35047">
        <v>0</v>
      </c>
      <c r="AN35047">
        <v>634</v>
      </c>
      <c r="AO35047">
        <v>-55020</v>
      </c>
      <c r="AP35047">
        <v>52117</v>
      </c>
      <c r="AQ35047">
        <v>444</v>
      </c>
      <c r="AR35047">
        <v>11434</v>
      </c>
      <c r="AS35047">
        <v>11058</v>
      </c>
    </row>
    <row r="35048" spans="1:45">
      <c r="A35048" t="s">
        <v>4510</v>
      </c>
      <c r="B35048">
        <v>2017</v>
      </c>
      <c r="C35048">
        <v>2975</v>
      </c>
      <c r="D35048">
        <v>-190</v>
      </c>
      <c r="E35048">
        <v>800</v>
      </c>
      <c r="F35048">
        <v>-16144</v>
      </c>
      <c r="G35048">
        <v>-44560</v>
      </c>
      <c r="H35048">
        <v>27917</v>
      </c>
      <c r="I35048">
        <v>8000</v>
      </c>
      <c r="J35048">
        <v>0</v>
      </c>
      <c r="K35048">
        <v>178964</v>
      </c>
      <c r="L35048">
        <v>13901</v>
      </c>
      <c r="M35048">
        <v>4271</v>
      </c>
      <c r="N35048">
        <v>-151047</v>
      </c>
      <c r="O35048">
        <v>6.01</v>
      </c>
      <c r="P35048">
        <v>6.01</v>
      </c>
      <c r="Q35048">
        <v>32812.5</v>
      </c>
      <c r="R35048">
        <v>-49456</v>
      </c>
      <c r="S35048">
        <v>-44585</v>
      </c>
      <c r="T35048">
        <v>1226</v>
      </c>
      <c r="U35048">
        <v>12</v>
      </c>
      <c r="X35048">
        <v>25</v>
      </c>
      <c r="Y35048">
        <v>-0.49200761900000001</v>
      </c>
      <c r="Z35048">
        <v>-4.6033371430000001</v>
      </c>
      <c r="AA35048">
        <v>-1.5072304759999999</v>
      </c>
      <c r="AB35048">
        <v>-6567</v>
      </c>
      <c r="AC35048">
        <v>57</v>
      </c>
      <c r="AD35048">
        <v>-3.5988023949999999</v>
      </c>
      <c r="AE35048">
        <v>-1.3055745889999999</v>
      </c>
      <c r="AF35048">
        <v>197203.125</v>
      </c>
      <c r="AG35048" t="s">
        <v>4774</v>
      </c>
      <c r="AH35048" t="s">
        <v>5257</v>
      </c>
      <c r="AI35048" t="s">
        <v>5277</v>
      </c>
      <c r="AJ35048">
        <v>291</v>
      </c>
      <c r="AK35048">
        <v>0</v>
      </c>
      <c r="AL35048">
        <v>50973</v>
      </c>
      <c r="AM35048">
        <v>0</v>
      </c>
      <c r="AN35048">
        <v>291</v>
      </c>
      <c r="AO35048">
        <v>-50682</v>
      </c>
      <c r="AP35048">
        <v>20362</v>
      </c>
      <c r="AQ35048">
        <v>283</v>
      </c>
      <c r="AR35048">
        <v>26929</v>
      </c>
      <c r="AS35048">
        <v>15316</v>
      </c>
    </row>
    <row r="35049" spans="1:45">
      <c r="A35049" t="s">
        <v>4510</v>
      </c>
      <c r="B35049">
        <v>2018</v>
      </c>
      <c r="C35049">
        <v>3229</v>
      </c>
      <c r="D35049">
        <v>-592</v>
      </c>
      <c r="E35049">
        <v>200</v>
      </c>
      <c r="F35049">
        <v>-7911</v>
      </c>
      <c r="G35049">
        <v>-26856</v>
      </c>
      <c r="H35049">
        <v>8559</v>
      </c>
      <c r="I35049">
        <v>0</v>
      </c>
      <c r="J35049">
        <v>0</v>
      </c>
      <c r="K35049">
        <v>91412</v>
      </c>
      <c r="L35049">
        <v>7702</v>
      </c>
      <c r="M35049">
        <v>11135</v>
      </c>
      <c r="N35049">
        <v>-82853</v>
      </c>
      <c r="O35049">
        <v>2.65</v>
      </c>
      <c r="P35049">
        <v>2.65</v>
      </c>
      <c r="Q35049">
        <v>40746.368999999999</v>
      </c>
      <c r="R35049">
        <v>-18592</v>
      </c>
      <c r="S35049">
        <v>-26849</v>
      </c>
      <c r="T35049">
        <v>1232</v>
      </c>
      <c r="U35049">
        <v>12</v>
      </c>
      <c r="X35049">
        <v>-7</v>
      </c>
      <c r="Y35049">
        <v>-0.22962593100000001</v>
      </c>
      <c r="Z35049">
        <v>-2.033383637</v>
      </c>
      <c r="AA35049">
        <v>-0.53965431799999997</v>
      </c>
      <c r="AB35049">
        <v>-15364</v>
      </c>
      <c r="AC35049">
        <v>5</v>
      </c>
      <c r="AD35049">
        <v>-3.8405797100000001</v>
      </c>
      <c r="AE35049">
        <v>-1.303246447</v>
      </c>
      <c r="AF35049">
        <v>107977.87790000001</v>
      </c>
      <c r="AG35049" t="s">
        <v>4774</v>
      </c>
      <c r="AH35049" t="s">
        <v>5257</v>
      </c>
      <c r="AI35049" t="s">
        <v>5277</v>
      </c>
      <c r="AJ35049">
        <v>12434</v>
      </c>
      <c r="AK35049">
        <v>0</v>
      </c>
      <c r="AL35049">
        <v>32258</v>
      </c>
      <c r="AM35049">
        <v>0</v>
      </c>
      <c r="AN35049">
        <v>12434</v>
      </c>
      <c r="AO35049">
        <v>-19824</v>
      </c>
      <c r="AP35049">
        <v>3473</v>
      </c>
      <c r="AQ35049">
        <v>70</v>
      </c>
      <c r="AR35049">
        <v>18837</v>
      </c>
      <c r="AS35049">
        <v>6330</v>
      </c>
    </row>
    <row r="35050" spans="1:45">
      <c r="A35050" t="s">
        <v>4510</v>
      </c>
      <c r="B35050">
        <v>2019</v>
      </c>
      <c r="C35050">
        <v>1774</v>
      </c>
      <c r="D35050">
        <v>828</v>
      </c>
      <c r="E35050">
        <v>100</v>
      </c>
      <c r="F35050">
        <v>-13044</v>
      </c>
      <c r="G35050">
        <v>-23018</v>
      </c>
      <c r="H35050">
        <v>9266</v>
      </c>
      <c r="I35050">
        <v>5</v>
      </c>
      <c r="J35050">
        <v>0</v>
      </c>
      <c r="K35050">
        <v>58289</v>
      </c>
      <c r="L35050">
        <v>7068</v>
      </c>
      <c r="M35050">
        <v>6313</v>
      </c>
      <c r="N35050">
        <v>-49023</v>
      </c>
      <c r="O35050">
        <v>1.7</v>
      </c>
      <c r="P35050">
        <v>1.7</v>
      </c>
      <c r="Q35050">
        <v>59903.154000000002</v>
      </c>
      <c r="R35050">
        <v>-20321</v>
      </c>
      <c r="S35050">
        <v>-22776</v>
      </c>
      <c r="T35050">
        <v>571</v>
      </c>
      <c r="U35050">
        <v>12</v>
      </c>
      <c r="X35050">
        <v>-242</v>
      </c>
      <c r="Y35050">
        <v>-0.25734846900000002</v>
      </c>
      <c r="Z35050">
        <v>-0.81837093299999997</v>
      </c>
      <c r="AA35050">
        <v>-0.40091829499999998</v>
      </c>
      <c r="AB35050">
        <v>-10543</v>
      </c>
      <c r="AC35050">
        <v>70</v>
      </c>
      <c r="AD35050">
        <v>-2.881355932</v>
      </c>
      <c r="AE35050">
        <v>-2.0772976320000001</v>
      </c>
      <c r="AF35050">
        <v>101835.3618</v>
      </c>
      <c r="AG35050" t="s">
        <v>4774</v>
      </c>
      <c r="AH35050" t="s">
        <v>5257</v>
      </c>
      <c r="AI35050" t="s">
        <v>5277</v>
      </c>
      <c r="AJ35050">
        <v>2764</v>
      </c>
      <c r="AK35050">
        <v>0</v>
      </c>
      <c r="AL35050">
        <v>23656</v>
      </c>
      <c r="AM35050">
        <v>0</v>
      </c>
      <c r="AN35050">
        <v>2764</v>
      </c>
      <c r="AO35050">
        <v>-20892</v>
      </c>
      <c r="AP35050">
        <v>2838</v>
      </c>
      <c r="AQ35050">
        <v>461</v>
      </c>
      <c r="AR35050">
        <v>13381</v>
      </c>
      <c r="AS35050">
        <v>831</v>
      </c>
    </row>
    <row r="35051" spans="1:45">
      <c r="A35051" t="s">
        <v>4510</v>
      </c>
      <c r="B35051">
        <v>2020</v>
      </c>
      <c r="C35051">
        <v>680</v>
      </c>
      <c r="D35051">
        <v>-270</v>
      </c>
      <c r="E35051">
        <v>0</v>
      </c>
      <c r="F35051">
        <v>-8499</v>
      </c>
      <c r="G35051">
        <v>-18000</v>
      </c>
      <c r="H35051">
        <v>14789</v>
      </c>
      <c r="I35051">
        <v>158</v>
      </c>
      <c r="J35051">
        <v>0</v>
      </c>
      <c r="K35051">
        <v>94891</v>
      </c>
      <c r="L35051">
        <v>6120</v>
      </c>
      <c r="M35051">
        <v>270</v>
      </c>
      <c r="N35051">
        <v>-80102</v>
      </c>
      <c r="O35051">
        <v>1.86</v>
      </c>
      <c r="P35051">
        <v>1.86</v>
      </c>
      <c r="Q35051">
        <v>73880.350999999995</v>
      </c>
      <c r="R35051">
        <v>-11378</v>
      </c>
      <c r="S35051">
        <v>-18000</v>
      </c>
      <c r="T35051">
        <v>474</v>
      </c>
      <c r="U35051">
        <v>12</v>
      </c>
      <c r="X35051">
        <v>0</v>
      </c>
      <c r="Y35051">
        <v>-0.125026781</v>
      </c>
      <c r="Z35051">
        <v>-1.0842124989999999</v>
      </c>
      <c r="AA35051">
        <v>-0.16737906999999999</v>
      </c>
      <c r="AB35051">
        <v>825</v>
      </c>
      <c r="AC35051">
        <v>0</v>
      </c>
      <c r="AD35051">
        <v>-10.33333333</v>
      </c>
      <c r="AE35051">
        <v>-1.715530859</v>
      </c>
      <c r="AF35051">
        <v>137417.4529</v>
      </c>
      <c r="AG35051" t="s">
        <v>4774</v>
      </c>
      <c r="AH35051" t="s">
        <v>5257</v>
      </c>
      <c r="AI35051" t="s">
        <v>5277</v>
      </c>
      <c r="AJ35051">
        <v>6414</v>
      </c>
      <c r="AK35051">
        <v>0</v>
      </c>
      <c r="AL35051">
        <v>18266</v>
      </c>
      <c r="AM35051">
        <v>0</v>
      </c>
      <c r="AN35051">
        <v>6414</v>
      </c>
      <c r="AO35051">
        <v>-11852</v>
      </c>
      <c r="AP35051">
        <v>7215</v>
      </c>
      <c r="AQ35051">
        <v>367</v>
      </c>
      <c r="AR35051">
        <v>6390</v>
      </c>
      <c r="AS35051">
        <v>676</v>
      </c>
    </row>
    <row r="35052" spans="1:45">
      <c r="A35052" t="s">
        <v>4511</v>
      </c>
      <c r="B35052">
        <v>2011</v>
      </c>
      <c r="C35052">
        <v>996.04399999999998</v>
      </c>
      <c r="D35052">
        <v>-287.18200000000002</v>
      </c>
      <c r="E35052">
        <v>27.689</v>
      </c>
      <c r="F35052">
        <v>-3879.5810000000001</v>
      </c>
      <c r="G35052">
        <v>-1503.6610000000001</v>
      </c>
      <c r="H35052">
        <v>5818.6970000000001</v>
      </c>
      <c r="I35052">
        <v>1104.0840000000001</v>
      </c>
      <c r="J35052">
        <v>2539.721</v>
      </c>
      <c r="K35052">
        <v>12643.444</v>
      </c>
      <c r="L35052">
        <v>3766.6170000000002</v>
      </c>
      <c r="M35052">
        <v>5723.7790000000005</v>
      </c>
      <c r="N35052">
        <v>-6824.7479999999996</v>
      </c>
      <c r="O35052">
        <v>3.6749999999999998</v>
      </c>
      <c r="P35052">
        <v>4.9000000000000002E-2</v>
      </c>
      <c r="Q35052">
        <v>265245.05200000003</v>
      </c>
      <c r="R35052">
        <v>-1847.248</v>
      </c>
      <c r="S35052">
        <v>-2401.0639999999999</v>
      </c>
      <c r="T35052">
        <v>721.41800000000001</v>
      </c>
      <c r="U35052">
        <v>12</v>
      </c>
      <c r="X35052">
        <v>897.40300000000002</v>
      </c>
      <c r="Y35052">
        <v>-1.1016490910000001</v>
      </c>
      <c r="Z35052">
        <v>-1.929747968</v>
      </c>
      <c r="AA35052">
        <v>-0.52454609900000004</v>
      </c>
      <c r="AB35052">
        <v>-6052.2809999999999</v>
      </c>
      <c r="AC35052">
        <v>897.40300000000002</v>
      </c>
      <c r="AD35052">
        <v>-3.3333333330000001</v>
      </c>
      <c r="AE35052">
        <v>-1.9043937660000001</v>
      </c>
      <c r="AF35052">
        <v>12997.00755</v>
      </c>
      <c r="AG35052" t="s">
        <v>4774</v>
      </c>
      <c r="AH35052" t="s">
        <v>5257</v>
      </c>
      <c r="AI35052" t="s">
        <v>5277</v>
      </c>
      <c r="AJ35052">
        <v>13054.2958984375</v>
      </c>
      <c r="AK35052">
        <v>8314.3671875</v>
      </c>
      <c r="AL35052">
        <v>7273.330078125</v>
      </c>
      <c r="AM35052">
        <v>35.264999389648438</v>
      </c>
      <c r="AN35052">
        <v>4739.9287109375</v>
      </c>
      <c r="AO35052">
        <v>-2568.666015625</v>
      </c>
      <c r="AP35052">
        <v>4136.40576171875</v>
      </c>
      <c r="AQ35052">
        <v>961.6920166015625</v>
      </c>
      <c r="AR35052">
        <v>10188.6865234375</v>
      </c>
      <c r="AS35052">
        <v>1124.051025390625</v>
      </c>
    </row>
    <row r="35053" spans="1:45">
      <c r="A35053" t="s">
        <v>4511</v>
      </c>
      <c r="B35053">
        <v>2012</v>
      </c>
      <c r="C35053">
        <v>509.92500000000001</v>
      </c>
      <c r="D35053">
        <v>-10.879</v>
      </c>
      <c r="E35053">
        <v>20.398</v>
      </c>
      <c r="F35053">
        <v>322.83999999999997</v>
      </c>
      <c r="G35053">
        <v>-2823.2959999999998</v>
      </c>
      <c r="H35053">
        <v>2425.9479999999999</v>
      </c>
      <c r="I35053">
        <v>170.6</v>
      </c>
      <c r="J35053">
        <v>687.18100000000004</v>
      </c>
      <c r="K35053">
        <v>8635.5130000000008</v>
      </c>
      <c r="L35053">
        <v>2896.567</v>
      </c>
      <c r="M35053">
        <v>1649.8440000000001</v>
      </c>
      <c r="N35053">
        <v>-6209.5649999999996</v>
      </c>
      <c r="O35053">
        <v>3.75</v>
      </c>
      <c r="P35053">
        <v>0.05</v>
      </c>
      <c r="Q35053">
        <v>265259.348</v>
      </c>
      <c r="R35053">
        <v>-2959.8180000000002</v>
      </c>
      <c r="S35053">
        <v>-3071.4079999999999</v>
      </c>
      <c r="T35053">
        <v>1246.367</v>
      </c>
      <c r="U35053">
        <v>12</v>
      </c>
      <c r="X35053">
        <v>248.11199999999999</v>
      </c>
      <c r="Y35053">
        <v>9.1281901999999998E-2</v>
      </c>
      <c r="Z35053">
        <v>-1.7557057970000001</v>
      </c>
      <c r="AA35053">
        <v>-0.83687838599999997</v>
      </c>
      <c r="AB35053">
        <v>-3940.9740000000002</v>
      </c>
      <c r="AC35053">
        <v>248.11199999999999</v>
      </c>
      <c r="AD35053">
        <v>41.666666669999998</v>
      </c>
      <c r="AE35053">
        <v>-2.135893158</v>
      </c>
      <c r="AF35053">
        <v>13262.9674</v>
      </c>
      <c r="AG35053" t="s">
        <v>4774</v>
      </c>
      <c r="AH35053" t="s">
        <v>5257</v>
      </c>
      <c r="AI35053" t="s">
        <v>5277</v>
      </c>
      <c r="AJ35053">
        <v>3228.22802734375</v>
      </c>
      <c r="AK35053">
        <v>2341.02587890625</v>
      </c>
      <c r="AL35053">
        <v>5028.68408203125</v>
      </c>
      <c r="AM35053">
        <v>64.7030029296875</v>
      </c>
      <c r="AN35053">
        <v>887.2021484375</v>
      </c>
      <c r="AO35053">
        <v>-4206.18505859375</v>
      </c>
      <c r="AP35053">
        <v>1209.6739501953125</v>
      </c>
      <c r="AQ35053">
        <v>664.96697998046875</v>
      </c>
      <c r="AR35053">
        <v>5150.64794921875</v>
      </c>
      <c r="AS35053">
        <v>1755.2939453125</v>
      </c>
    </row>
    <row r="35054" spans="1:45">
      <c r="A35054" t="s">
        <v>4511</v>
      </c>
      <c r="B35054">
        <v>2013</v>
      </c>
      <c r="C35054">
        <v>503.779</v>
      </c>
      <c r="D35054">
        <v>-4989.8919999999998</v>
      </c>
      <c r="E35054">
        <v>0</v>
      </c>
      <c r="F35054">
        <v>-10146.227999999999</v>
      </c>
      <c r="G35054">
        <v>-5091.55</v>
      </c>
      <c r="H35054">
        <v>2862.1210000000001</v>
      </c>
      <c r="I35054">
        <v>214.92</v>
      </c>
      <c r="J35054">
        <v>953.62699999999995</v>
      </c>
      <c r="K35054">
        <v>15900.414000000001</v>
      </c>
      <c r="L35054">
        <v>2420.5709999999999</v>
      </c>
      <c r="M35054">
        <v>439.392</v>
      </c>
      <c r="N35054">
        <v>-13038.293</v>
      </c>
      <c r="O35054">
        <v>3.91</v>
      </c>
      <c r="P35054">
        <v>3.91</v>
      </c>
      <c r="Q35054">
        <v>9541.1530000000002</v>
      </c>
      <c r="R35054">
        <v>-3516.8310000000001</v>
      </c>
      <c r="S35054">
        <v>-5550.7439999999997</v>
      </c>
      <c r="T35054">
        <v>1135.7260000000001</v>
      </c>
      <c r="U35054">
        <v>12</v>
      </c>
      <c r="X35054">
        <v>459.19400000000002</v>
      </c>
      <c r="Y35054">
        <v>-1.824791528</v>
      </c>
      <c r="Z35054">
        <v>-1.3665322209999999</v>
      </c>
      <c r="AA35054">
        <v>-0.632499429</v>
      </c>
      <c r="AB35054">
        <v>-1981.232</v>
      </c>
      <c r="AC35054">
        <v>459.19400000000002</v>
      </c>
      <c r="AD35054">
        <v>-2.3136094680000001</v>
      </c>
      <c r="AE35054">
        <v>-2.8612570860000002</v>
      </c>
      <c r="AF35054">
        <v>37305.908230000001</v>
      </c>
      <c r="AG35054" t="s">
        <v>4774</v>
      </c>
      <c r="AH35054" t="s">
        <v>5257</v>
      </c>
      <c r="AI35054" t="s">
        <v>5277</v>
      </c>
      <c r="AJ35054">
        <v>2389.052978515625</v>
      </c>
      <c r="AK35054">
        <v>1582.094970703125</v>
      </c>
      <c r="AL35054">
        <v>5386.091796875</v>
      </c>
      <c r="AM35054">
        <v>73.422996520996094</v>
      </c>
      <c r="AN35054">
        <v>806.9580078125</v>
      </c>
      <c r="AO35054">
        <v>-4652.55712890625</v>
      </c>
      <c r="AP35054">
        <v>1679.623046875</v>
      </c>
      <c r="AQ35054">
        <v>446.32901000976563</v>
      </c>
      <c r="AR35054">
        <v>3660.85498046875</v>
      </c>
      <c r="AS35054">
        <v>187.37800598144531</v>
      </c>
    </row>
    <row r="35055" spans="1:45">
      <c r="A35055" t="s">
        <v>4511</v>
      </c>
      <c r="B35055">
        <v>2014</v>
      </c>
      <c r="C35055">
        <v>192.13</v>
      </c>
      <c r="D35055">
        <v>-2644.3960000000002</v>
      </c>
      <c r="E35055">
        <v>0</v>
      </c>
      <c r="F35055">
        <v>-7868.8580000000002</v>
      </c>
      <c r="G35055">
        <v>-4609.05</v>
      </c>
      <c r="H35055">
        <v>3700.1619999999998</v>
      </c>
      <c r="I35055">
        <v>383.53300000000002</v>
      </c>
      <c r="J35055">
        <v>911.94899999999996</v>
      </c>
      <c r="K35055">
        <v>18098.172999999999</v>
      </c>
      <c r="L35055">
        <v>2183.5650000000001</v>
      </c>
      <c r="M35055">
        <v>294.84500000000003</v>
      </c>
      <c r="N35055">
        <v>-14398.011</v>
      </c>
      <c r="O35055">
        <v>4.3600000000000003</v>
      </c>
      <c r="P35055">
        <v>4.3600000000000003</v>
      </c>
      <c r="Q35055">
        <v>11150.273999999999</v>
      </c>
      <c r="R35055">
        <v>-4287.8770000000004</v>
      </c>
      <c r="S35055">
        <v>-5510.39</v>
      </c>
      <c r="T35055">
        <v>744.45500000000004</v>
      </c>
      <c r="U35055">
        <v>12</v>
      </c>
      <c r="X35055">
        <v>901.34</v>
      </c>
      <c r="Y35055">
        <v>-0.76623491200000005</v>
      </c>
      <c r="Z35055">
        <v>-1.291269703</v>
      </c>
      <c r="AA35055">
        <v>-0.41753467300000002</v>
      </c>
      <c r="AB35055">
        <v>-1427.1389999999999</v>
      </c>
      <c r="AC35055">
        <v>901.34</v>
      </c>
      <c r="AD35055">
        <v>-5.8133333330000001</v>
      </c>
      <c r="AE35055">
        <v>-3.376521565</v>
      </c>
      <c r="AF35055">
        <v>48615.194640000002</v>
      </c>
      <c r="AG35055" t="s">
        <v>4774</v>
      </c>
      <c r="AH35055" t="s">
        <v>5257</v>
      </c>
      <c r="AI35055" t="s">
        <v>5277</v>
      </c>
      <c r="AJ35055">
        <v>3032.075927734375</v>
      </c>
      <c r="AK35055">
        <v>2101.910888671875</v>
      </c>
      <c r="AL35055">
        <v>5857.78076171875</v>
      </c>
      <c r="AM35055">
        <v>104.71600341796875</v>
      </c>
      <c r="AN35055">
        <v>930.1650390625</v>
      </c>
      <c r="AO35055">
        <v>-5032.33203125</v>
      </c>
      <c r="AP35055">
        <v>1959.448974609375</v>
      </c>
      <c r="AQ35055">
        <v>416.96499633789063</v>
      </c>
      <c r="AR35055">
        <v>3386.587890625</v>
      </c>
      <c r="AS35055">
        <v>1088.9959716796875</v>
      </c>
    </row>
    <row r="35056" spans="1:45">
      <c r="A35056" t="s">
        <v>4511</v>
      </c>
      <c r="B35056">
        <v>2015</v>
      </c>
      <c r="C35056">
        <v>180.88</v>
      </c>
      <c r="D35056">
        <v>-1905.1420000000001</v>
      </c>
      <c r="E35056">
        <v>0</v>
      </c>
      <c r="F35056">
        <v>-13427.477999999999</v>
      </c>
      <c r="G35056">
        <v>-11668.079</v>
      </c>
      <c r="H35056">
        <v>19562.629000000001</v>
      </c>
      <c r="I35056">
        <v>325.69400000000002</v>
      </c>
      <c r="J35056">
        <v>3349.098</v>
      </c>
      <c r="K35056">
        <v>3469.7579999999998</v>
      </c>
      <c r="L35056">
        <v>907.43399999999997</v>
      </c>
      <c r="M35056">
        <v>55.79</v>
      </c>
      <c r="N35056">
        <v>16092.870999999999</v>
      </c>
      <c r="O35056">
        <v>7.59</v>
      </c>
      <c r="P35056">
        <v>7.59</v>
      </c>
      <c r="Q35056">
        <v>16059.433999999999</v>
      </c>
      <c r="R35056">
        <v>-9922.1970000000001</v>
      </c>
      <c r="S35056">
        <v>-13752.817999999999</v>
      </c>
      <c r="T35056">
        <v>1419.259</v>
      </c>
      <c r="U35056">
        <v>12</v>
      </c>
      <c r="X35056">
        <v>2084.739</v>
      </c>
      <c r="Y35056">
        <v>-0.904431757</v>
      </c>
      <c r="Z35056">
        <v>1.0020789649999999</v>
      </c>
      <c r="AA35056">
        <v>-0.66832729599999996</v>
      </c>
      <c r="AB35056">
        <v>14728.089</v>
      </c>
      <c r="AC35056">
        <v>2084.739</v>
      </c>
      <c r="AD35056">
        <v>-7.8247422679999996</v>
      </c>
      <c r="AE35056">
        <v>7.5742533930000002</v>
      </c>
      <c r="AF35056">
        <v>121891.1041</v>
      </c>
      <c r="AG35056" t="s">
        <v>4774</v>
      </c>
      <c r="AH35056" t="s">
        <v>5257</v>
      </c>
      <c r="AI35056" t="s">
        <v>5277</v>
      </c>
      <c r="AJ35056">
        <v>2749.98388671875</v>
      </c>
      <c r="AK35056">
        <v>2183.798095703125</v>
      </c>
      <c r="AL35056">
        <v>11894.419921875</v>
      </c>
      <c r="AM35056">
        <v>13.222000122070313</v>
      </c>
      <c r="AN35056">
        <v>566.185791015625</v>
      </c>
      <c r="AO35056">
        <v>-11341.4560546875</v>
      </c>
      <c r="AP35056">
        <v>16530.2109375</v>
      </c>
      <c r="AQ35056">
        <v>2015.4329833984375</v>
      </c>
      <c r="AR35056">
        <v>1802.1219482421875</v>
      </c>
      <c r="AS35056">
        <v>1227.550048828125</v>
      </c>
    </row>
    <row r="35057" spans="1:45">
      <c r="A35057" t="s">
        <v>4511</v>
      </c>
      <c r="B35057">
        <v>2016</v>
      </c>
      <c r="C35057">
        <v>150.97</v>
      </c>
      <c r="D35057">
        <v>-563.35199999999998</v>
      </c>
      <c r="E35057">
        <v>0</v>
      </c>
      <c r="F35057">
        <v>-19250.081999999999</v>
      </c>
      <c r="G35057">
        <v>-14396.964</v>
      </c>
      <c r="H35057">
        <v>22345.26</v>
      </c>
      <c r="I35057">
        <v>103.31399999999999</v>
      </c>
      <c r="J35057">
        <v>2651.2179999999998</v>
      </c>
      <c r="K35057">
        <v>4623.4229999999998</v>
      </c>
      <c r="L35057">
        <v>1085.472</v>
      </c>
      <c r="M35057">
        <v>1416.48</v>
      </c>
      <c r="N35057">
        <v>17721.837</v>
      </c>
      <c r="O35057">
        <v>6.8</v>
      </c>
      <c r="P35057">
        <v>6.8</v>
      </c>
      <c r="Q35057">
        <v>17560.686000000002</v>
      </c>
      <c r="R35057">
        <v>-16991.786</v>
      </c>
      <c r="S35057">
        <v>-16583.267</v>
      </c>
      <c r="T35057">
        <v>1543.9739999999999</v>
      </c>
      <c r="U35057">
        <v>12</v>
      </c>
      <c r="X35057">
        <v>2186.3029999999999</v>
      </c>
      <c r="Y35057">
        <v>-1.159478826</v>
      </c>
      <c r="Z35057">
        <v>1.0091739580000001</v>
      </c>
      <c r="AA35057">
        <v>-1.023456216</v>
      </c>
      <c r="AB35057">
        <v>13808.093999999999</v>
      </c>
      <c r="AC35057">
        <v>2186.3029999999999</v>
      </c>
      <c r="AD35057">
        <v>-5.5284552849999997</v>
      </c>
      <c r="AE35057">
        <v>6.7381841800000002</v>
      </c>
      <c r="AF35057">
        <v>119412.6648</v>
      </c>
      <c r="AG35057" t="s">
        <v>4774</v>
      </c>
      <c r="AH35057" t="s">
        <v>5257</v>
      </c>
      <c r="AI35057" t="s">
        <v>5277</v>
      </c>
      <c r="AJ35057">
        <v>2127.3779296875</v>
      </c>
      <c r="AK35057">
        <v>3290.966064453125</v>
      </c>
      <c r="AL35057">
        <v>16227.2646484375</v>
      </c>
      <c r="AM35057">
        <v>1144.906982421875</v>
      </c>
      <c r="AN35057">
        <v>-1163.588134765625</v>
      </c>
      <c r="AO35057">
        <v>-18535.759765625</v>
      </c>
      <c r="AP35057">
        <v>18230.052734375</v>
      </c>
      <c r="AQ35057">
        <v>3364.907958984375</v>
      </c>
      <c r="AR35057">
        <v>4421.958984375</v>
      </c>
      <c r="AS35057">
        <v>0</v>
      </c>
    </row>
    <row r="35058" spans="1:45">
      <c r="A35058" t="s">
        <v>4511</v>
      </c>
      <c r="B35058">
        <v>2017</v>
      </c>
      <c r="C35058">
        <v>49.204000000000001</v>
      </c>
      <c r="D35058">
        <v>-229.75200000000001</v>
      </c>
      <c r="E35058">
        <v>0</v>
      </c>
      <c r="F35058">
        <v>-19633.502</v>
      </c>
      <c r="G35058">
        <v>-16465.705999999998</v>
      </c>
      <c r="H35058">
        <v>26833.253000000001</v>
      </c>
      <c r="I35058">
        <v>974.17200000000003</v>
      </c>
      <c r="J35058">
        <v>3852.317</v>
      </c>
      <c r="K35058">
        <v>5453.54</v>
      </c>
      <c r="L35058">
        <v>3726.056</v>
      </c>
      <c r="M35058">
        <v>0</v>
      </c>
      <c r="N35058">
        <v>21379.713</v>
      </c>
      <c r="O35058">
        <v>6.25</v>
      </c>
      <c r="P35058">
        <v>6.25</v>
      </c>
      <c r="Q35058">
        <v>22203.911</v>
      </c>
      <c r="R35058">
        <v>-17965.919999999998</v>
      </c>
      <c r="S35058">
        <v>-19155.131000000001</v>
      </c>
      <c r="T35058">
        <v>1388.626</v>
      </c>
      <c r="U35058">
        <v>12</v>
      </c>
      <c r="X35058">
        <v>2689.4250000000002</v>
      </c>
      <c r="Y35058">
        <v>-0.97540331300000005</v>
      </c>
      <c r="Z35058">
        <v>0.96287825100000002</v>
      </c>
      <c r="AA35058">
        <v>-0.89255691100000001</v>
      </c>
      <c r="AB35058">
        <v>15807.364</v>
      </c>
      <c r="AC35058">
        <v>2689.4250000000002</v>
      </c>
      <c r="AD35058">
        <v>-6.1274509799999999</v>
      </c>
      <c r="AE35058">
        <v>6.4909556220000004</v>
      </c>
      <c r="AF35058">
        <v>138774.44380000001</v>
      </c>
      <c r="AG35058" t="s">
        <v>4774</v>
      </c>
      <c r="AH35058" t="s">
        <v>5257</v>
      </c>
      <c r="AI35058" t="s">
        <v>5277</v>
      </c>
      <c r="AJ35058">
        <v>5537.7529296875</v>
      </c>
      <c r="AK35058">
        <v>6214.35107421875</v>
      </c>
      <c r="AL35058">
        <v>17526.466796875</v>
      </c>
      <c r="AM35058">
        <v>1151.4820556640625</v>
      </c>
      <c r="AN35058">
        <v>-676.59814453125</v>
      </c>
      <c r="AO35058">
        <v>-19354.546875</v>
      </c>
      <c r="AP35058">
        <v>21242.572265625</v>
      </c>
      <c r="AQ35058">
        <v>4124.4658203125</v>
      </c>
      <c r="AR35058">
        <v>5435.208984375</v>
      </c>
      <c r="AS35058">
        <v>0</v>
      </c>
    </row>
    <row r="35059" spans="1:45">
      <c r="A35059" t="s">
        <v>4511</v>
      </c>
      <c r="B35059">
        <v>2018</v>
      </c>
      <c r="C35059">
        <v>-172.423</v>
      </c>
      <c r="D35059">
        <v>-187.34200000000001</v>
      </c>
      <c r="E35059">
        <v>0</v>
      </c>
      <c r="F35059">
        <v>-21875.713</v>
      </c>
      <c r="G35059">
        <v>-22542.574000000001</v>
      </c>
      <c r="H35059">
        <v>35133.64</v>
      </c>
      <c r="I35059">
        <v>772.33600000000001</v>
      </c>
      <c r="J35059">
        <v>7281.8019999999997</v>
      </c>
      <c r="K35059">
        <v>4676.665</v>
      </c>
      <c r="L35059">
        <v>2668.241</v>
      </c>
      <c r="M35059">
        <v>0</v>
      </c>
      <c r="N35059">
        <v>30456.974999999999</v>
      </c>
      <c r="O35059">
        <v>4.8099999999999996</v>
      </c>
      <c r="P35059">
        <v>4.8099999999999996</v>
      </c>
      <c r="Q35059">
        <v>27587.502</v>
      </c>
      <c r="R35059">
        <v>-20291.13</v>
      </c>
      <c r="S35059">
        <v>-25690.367999999999</v>
      </c>
      <c r="T35059">
        <v>1569.664</v>
      </c>
      <c r="U35059">
        <v>12</v>
      </c>
      <c r="X35059">
        <v>3147.7939999999999</v>
      </c>
      <c r="Y35059">
        <v>-0.82946234500000005</v>
      </c>
      <c r="Z35059">
        <v>1.1040117009999999</v>
      </c>
      <c r="AA35059">
        <v>-0.76937964400000003</v>
      </c>
      <c r="AB35059">
        <v>22706.43</v>
      </c>
      <c r="AC35059">
        <v>3147.7939999999999</v>
      </c>
      <c r="AD35059">
        <v>-5.5287356320000001</v>
      </c>
      <c r="AE35059">
        <v>4.3568378819999998</v>
      </c>
      <c r="AF35059">
        <v>132695.88459999999</v>
      </c>
      <c r="AG35059" t="s">
        <v>4774</v>
      </c>
      <c r="AH35059" t="s">
        <v>5257</v>
      </c>
      <c r="AI35059" t="s">
        <v>5277</v>
      </c>
      <c r="AJ35059">
        <v>8094.3681640625</v>
      </c>
      <c r="AK35059">
        <v>6326.0859375</v>
      </c>
      <c r="AL35059">
        <v>23644.26953125</v>
      </c>
      <c r="AM35059">
        <v>-15.192999839782715</v>
      </c>
      <c r="AN35059">
        <v>1768.2822265625</v>
      </c>
      <c r="AO35059">
        <v>-21860.794921875</v>
      </c>
      <c r="AP35059">
        <v>27383.095703125</v>
      </c>
      <c r="AQ35059">
        <v>4291.68994140625</v>
      </c>
      <c r="AR35059">
        <v>4676.6650390625</v>
      </c>
      <c r="AS35059">
        <v>0</v>
      </c>
    </row>
    <row r="35060" spans="1:45">
      <c r="A35060" t="s">
        <v>4511</v>
      </c>
      <c r="B35060">
        <v>2019</v>
      </c>
      <c r="C35060">
        <v>-252.416</v>
      </c>
      <c r="D35060">
        <v>-162.54400000000001</v>
      </c>
      <c r="E35060">
        <v>0</v>
      </c>
      <c r="F35060">
        <v>-26476.37</v>
      </c>
      <c r="G35060">
        <v>-22355.02</v>
      </c>
      <c r="H35060">
        <v>28446.465</v>
      </c>
      <c r="I35060">
        <v>1621.913</v>
      </c>
      <c r="J35060">
        <v>5707.8670000000002</v>
      </c>
      <c r="K35060">
        <v>4206.0219999999999</v>
      </c>
      <c r="L35060">
        <v>1062.7850000000001</v>
      </c>
      <c r="M35060">
        <v>524.82500000000005</v>
      </c>
      <c r="N35060">
        <v>24240.442999999999</v>
      </c>
      <c r="O35060">
        <v>2.0099999999999998</v>
      </c>
      <c r="P35060">
        <v>2.0099999999999998</v>
      </c>
      <c r="Q35060">
        <v>33128.620000000003</v>
      </c>
      <c r="R35060">
        <v>-24024.661</v>
      </c>
      <c r="S35060">
        <v>-25512.559000000001</v>
      </c>
      <c r="T35060">
        <v>2541.5810000000001</v>
      </c>
      <c r="U35060">
        <v>12</v>
      </c>
      <c r="X35060">
        <v>3157.5390000000002</v>
      </c>
      <c r="Y35060">
        <v>-0.88897841</v>
      </c>
      <c r="Z35060">
        <v>0.73170548599999996</v>
      </c>
      <c r="AA35060">
        <v>-0.80665910600000001</v>
      </c>
      <c r="AB35060">
        <v>16438.850999999999</v>
      </c>
      <c r="AC35060">
        <v>2907.5390000000002</v>
      </c>
      <c r="AD35060">
        <v>-2.1382978719999999</v>
      </c>
      <c r="AE35060">
        <v>2.7470068740000002</v>
      </c>
      <c r="AF35060">
        <v>66588.526199999993</v>
      </c>
      <c r="AG35060" t="s">
        <v>4774</v>
      </c>
      <c r="AH35060" t="s">
        <v>5257</v>
      </c>
      <c r="AI35060" t="s">
        <v>5277</v>
      </c>
      <c r="AJ35060">
        <v>6670.60400390625</v>
      </c>
      <c r="AK35060">
        <v>11078.724609375</v>
      </c>
      <c r="AL35060">
        <v>22158.12109375</v>
      </c>
      <c r="AM35060">
        <v>0</v>
      </c>
      <c r="AN35060">
        <v>-4408.12060546875</v>
      </c>
      <c r="AO35060">
        <v>-26566.2421875</v>
      </c>
      <c r="AP35060">
        <v>19073.5078125</v>
      </c>
      <c r="AQ35060">
        <v>4327.67578125</v>
      </c>
      <c r="AR35060">
        <v>2634.656982421875</v>
      </c>
      <c r="AS35060">
        <v>1571.364990234375</v>
      </c>
    </row>
    <row r="35061" spans="1:45">
      <c r="A35061" t="s">
        <v>4511</v>
      </c>
      <c r="B35061">
        <v>2020</v>
      </c>
      <c r="C35061">
        <v>-41.12</v>
      </c>
      <c r="D35061">
        <v>1134.172</v>
      </c>
      <c r="E35061">
        <v>0</v>
      </c>
      <c r="F35061">
        <v>-17952.171999999999</v>
      </c>
      <c r="G35061">
        <v>-13964.053</v>
      </c>
      <c r="H35061">
        <v>52471.483999999997</v>
      </c>
      <c r="I35061">
        <v>1388.8820000000001</v>
      </c>
      <c r="J35061">
        <v>6100.8239999999996</v>
      </c>
      <c r="K35061">
        <v>4168.299</v>
      </c>
      <c r="L35061">
        <v>1517.155</v>
      </c>
      <c r="M35061">
        <v>444.495</v>
      </c>
      <c r="N35061">
        <v>48303.184999999998</v>
      </c>
      <c r="O35061">
        <v>9.08</v>
      </c>
      <c r="P35061">
        <v>9.08</v>
      </c>
      <c r="Q35061">
        <v>42718.665000000001</v>
      </c>
      <c r="R35061">
        <v>-16485.653999999999</v>
      </c>
      <c r="S35061">
        <v>-15449.566000000001</v>
      </c>
      <c r="T35061">
        <v>2641.81</v>
      </c>
      <c r="U35061">
        <v>12</v>
      </c>
      <c r="X35061">
        <v>1485.5129999999999</v>
      </c>
      <c r="Y35061">
        <v>-0.49494253799999999</v>
      </c>
      <c r="Z35061">
        <v>1.1307266979999999</v>
      </c>
      <c r="AA35061">
        <v>-0.45451054299999999</v>
      </c>
      <c r="AB35061">
        <v>41959.762999999999</v>
      </c>
      <c r="AC35061">
        <v>1485.5129999999999</v>
      </c>
      <c r="AD35061">
        <v>-17.13207547</v>
      </c>
      <c r="AE35061">
        <v>8.0302340250000004</v>
      </c>
      <c r="AF35061">
        <v>387885.47820000001</v>
      </c>
      <c r="AG35061" t="s">
        <v>4774</v>
      </c>
      <c r="AH35061" t="s">
        <v>5257</v>
      </c>
      <c r="AI35061" t="s">
        <v>5277</v>
      </c>
      <c r="AJ35061">
        <v>11581.49609375</v>
      </c>
      <c r="AK35061">
        <v>9653.88671875</v>
      </c>
      <c r="AL35061">
        <v>20981.541015625</v>
      </c>
      <c r="AM35061">
        <v>73.531997680664063</v>
      </c>
      <c r="AN35061">
        <v>1927.609375</v>
      </c>
      <c r="AO35061">
        <v>-19127.46484375</v>
      </c>
      <c r="AP35061">
        <v>45055.25</v>
      </c>
      <c r="AQ35061">
        <v>2837.402099609375</v>
      </c>
      <c r="AR35061">
        <v>3095.488037109375</v>
      </c>
      <c r="AS35061">
        <v>1072.81103515625</v>
      </c>
    </row>
    <row r="35062" spans="1:45">
      <c r="A35062" t="s">
        <v>4512</v>
      </c>
      <c r="B35062">
        <v>2010</v>
      </c>
      <c r="C35062">
        <v>104600</v>
      </c>
      <c r="D35062">
        <v>4800</v>
      </c>
      <c r="E35062">
        <v>74700</v>
      </c>
      <c r="F35062">
        <v>133700</v>
      </c>
      <c r="G35062">
        <v>384800</v>
      </c>
      <c r="H35062">
        <v>4764200</v>
      </c>
      <c r="I35062">
        <v>176600</v>
      </c>
      <c r="J35062">
        <v>187100</v>
      </c>
      <c r="K35062">
        <v>3325300</v>
      </c>
      <c r="L35062">
        <v>183700</v>
      </c>
      <c r="M35062">
        <v>399000</v>
      </c>
      <c r="N35062">
        <v>1438900</v>
      </c>
      <c r="O35062">
        <v>18.741637820000001</v>
      </c>
      <c r="P35062">
        <v>25.38</v>
      </c>
      <c r="Q35062">
        <v>81653.437000000005</v>
      </c>
      <c r="R35062">
        <v>545900</v>
      </c>
      <c r="T35062">
        <v>229100</v>
      </c>
      <c r="U35062">
        <v>12</v>
      </c>
      <c r="W35062">
        <v>229100</v>
      </c>
      <c r="X35062">
        <v>277200</v>
      </c>
      <c r="Y35062">
        <v>1.6445530340000001</v>
      </c>
      <c r="Z35062">
        <v>17.622038369999999</v>
      </c>
      <c r="AA35062">
        <v>6.7147457089999998</v>
      </c>
      <c r="AB35062">
        <v>-175500</v>
      </c>
      <c r="AC35062">
        <v>277200</v>
      </c>
      <c r="AD35062">
        <v>15.475609759999999</v>
      </c>
      <c r="AE35062">
        <v>1.4402420119999999</v>
      </c>
      <c r="AF35062">
        <v>2072364.2309999999</v>
      </c>
      <c r="AG35062" t="s">
        <v>4774</v>
      </c>
      <c r="AH35062" t="s">
        <v>5267</v>
      </c>
      <c r="AI35062" t="s">
        <v>5278</v>
      </c>
      <c r="AJ35062">
        <v>2129500</v>
      </c>
      <c r="AK35062">
        <v>983000</v>
      </c>
      <c r="AL35062">
        <v>829700</v>
      </c>
      <c r="AM35062">
        <v>0</v>
      </c>
      <c r="AN35062">
        <v>1146500</v>
      </c>
      <c r="AO35062">
        <v>316800</v>
      </c>
      <c r="AP35062">
        <v>645200</v>
      </c>
      <c r="AQ35062">
        <v>2955400</v>
      </c>
      <c r="AR35062">
        <v>820700</v>
      </c>
      <c r="AS35062">
        <v>1435200</v>
      </c>
    </row>
    <row r="35063" spans="1:45">
      <c r="A35063" t="s">
        <v>4512</v>
      </c>
      <c r="B35063">
        <v>2011</v>
      </c>
      <c r="C35063">
        <v>106500</v>
      </c>
      <c r="D35063">
        <v>-3500</v>
      </c>
      <c r="E35063">
        <v>86400</v>
      </c>
      <c r="F35063">
        <v>141600</v>
      </c>
      <c r="G35063">
        <v>416900</v>
      </c>
      <c r="H35063">
        <v>4878900</v>
      </c>
      <c r="I35063">
        <v>221300</v>
      </c>
      <c r="J35063">
        <v>161900</v>
      </c>
      <c r="K35063">
        <v>3413400</v>
      </c>
      <c r="L35063">
        <v>185800</v>
      </c>
      <c r="M35063">
        <v>289800</v>
      </c>
      <c r="N35063">
        <v>1465500</v>
      </c>
      <c r="O35063">
        <v>23.519848979999999</v>
      </c>
      <c r="P35063">
        <v>30.23</v>
      </c>
      <c r="Q35063">
        <v>81851.703999999998</v>
      </c>
      <c r="R35063">
        <v>614300</v>
      </c>
      <c r="T35063">
        <v>244300</v>
      </c>
      <c r="U35063">
        <v>12</v>
      </c>
      <c r="W35063">
        <v>244300</v>
      </c>
      <c r="X35063">
        <v>320400</v>
      </c>
      <c r="Y35063">
        <v>1.73233426</v>
      </c>
      <c r="Z35063">
        <v>17.904330980000001</v>
      </c>
      <c r="AA35063">
        <v>7.515345591</v>
      </c>
      <c r="AB35063">
        <v>-83500</v>
      </c>
      <c r="AC35063">
        <v>321300</v>
      </c>
      <c r="AD35063">
        <v>17.473988439999999</v>
      </c>
      <c r="AE35063">
        <v>1.688418295</v>
      </c>
      <c r="AF35063">
        <v>2474377.0120000001</v>
      </c>
      <c r="AG35063" t="s">
        <v>4774</v>
      </c>
      <c r="AH35063" t="s">
        <v>5267</v>
      </c>
      <c r="AI35063" t="s">
        <v>5278</v>
      </c>
      <c r="AJ35063">
        <v>2325200</v>
      </c>
      <c r="AK35063">
        <v>1001100</v>
      </c>
      <c r="AL35063">
        <v>954100</v>
      </c>
      <c r="AM35063">
        <v>0</v>
      </c>
      <c r="AN35063">
        <v>1324100</v>
      </c>
      <c r="AO35063">
        <v>370000</v>
      </c>
      <c r="AP35063">
        <v>610000</v>
      </c>
      <c r="AQ35063">
        <v>3032600</v>
      </c>
      <c r="AR35063">
        <v>693500</v>
      </c>
      <c r="AS35063">
        <v>1559600</v>
      </c>
    </row>
    <row r="35064" spans="1:45">
      <c r="A35064" t="s">
        <v>4512</v>
      </c>
      <c r="B35064">
        <v>2012</v>
      </c>
      <c r="C35064">
        <v>96000</v>
      </c>
      <c r="D35064">
        <v>8300</v>
      </c>
      <c r="E35064">
        <v>82500</v>
      </c>
      <c r="F35064">
        <v>159000</v>
      </c>
      <c r="G35064">
        <v>387400</v>
      </c>
      <c r="H35064">
        <v>5089100</v>
      </c>
      <c r="I35064">
        <v>216700</v>
      </c>
      <c r="J35064">
        <v>158600</v>
      </c>
      <c r="K35064">
        <v>3563000</v>
      </c>
      <c r="L35064">
        <v>180600</v>
      </c>
      <c r="M35064">
        <v>385200</v>
      </c>
      <c r="N35064">
        <v>1526100</v>
      </c>
      <c r="O35064">
        <v>24.015026840000001</v>
      </c>
      <c r="P35064">
        <v>29.4</v>
      </c>
      <c r="Q35064">
        <v>82131.807000000001</v>
      </c>
      <c r="R35064">
        <v>607100</v>
      </c>
      <c r="T35064">
        <v>254600</v>
      </c>
      <c r="U35064">
        <v>12</v>
      </c>
      <c r="W35064">
        <v>254600</v>
      </c>
      <c r="X35064">
        <v>365800</v>
      </c>
      <c r="Y35064">
        <v>1.9388483409999999</v>
      </c>
      <c r="Z35064">
        <v>18.58110829</v>
      </c>
      <c r="AA35064">
        <v>7.4029863379999998</v>
      </c>
      <c r="AB35064">
        <v>-115900</v>
      </c>
      <c r="AC35064">
        <v>365800</v>
      </c>
      <c r="AD35064">
        <v>15.15463918</v>
      </c>
      <c r="AE35064">
        <v>1.582252228</v>
      </c>
      <c r="AF35064">
        <v>2414675.1260000002</v>
      </c>
      <c r="AG35064" t="s">
        <v>4774</v>
      </c>
      <c r="AH35064" t="s">
        <v>5267</v>
      </c>
      <c r="AI35064" t="s">
        <v>5278</v>
      </c>
      <c r="AJ35064">
        <v>2232800</v>
      </c>
      <c r="AK35064">
        <v>788400</v>
      </c>
      <c r="AL35064">
        <v>1091900</v>
      </c>
      <c r="AM35064">
        <v>0</v>
      </c>
      <c r="AN35064">
        <v>1444400</v>
      </c>
      <c r="AO35064">
        <v>352500</v>
      </c>
      <c r="AP35064">
        <v>678400</v>
      </c>
      <c r="AQ35064">
        <v>3119600</v>
      </c>
      <c r="AR35064">
        <v>794300</v>
      </c>
      <c r="AS35064">
        <v>1553400</v>
      </c>
    </row>
    <row r="35065" spans="1:45">
      <c r="A35065" t="s">
        <v>4512</v>
      </c>
      <c r="B35065">
        <v>2013</v>
      </c>
      <c r="C35065">
        <v>87900</v>
      </c>
      <c r="D35065">
        <v>17700</v>
      </c>
      <c r="E35065">
        <v>67100</v>
      </c>
      <c r="F35065">
        <v>136600</v>
      </c>
      <c r="G35065">
        <v>587000</v>
      </c>
      <c r="H35065">
        <v>5102600</v>
      </c>
      <c r="I35065">
        <v>259200</v>
      </c>
      <c r="J35065">
        <v>134400</v>
      </c>
      <c r="K35065">
        <v>3548300</v>
      </c>
      <c r="L35065">
        <v>227200</v>
      </c>
      <c r="M35065">
        <v>98600</v>
      </c>
      <c r="N35065">
        <v>1554300</v>
      </c>
      <c r="O35065">
        <v>30.222288089999999</v>
      </c>
      <c r="P35065">
        <v>35.5</v>
      </c>
      <c r="Q35065">
        <v>82361.172000000006</v>
      </c>
      <c r="R35065">
        <v>611400</v>
      </c>
      <c r="T35065">
        <v>277800</v>
      </c>
      <c r="U35065">
        <v>12</v>
      </c>
      <c r="W35065">
        <v>277800</v>
      </c>
      <c r="X35065">
        <v>393400</v>
      </c>
      <c r="Y35065">
        <v>1.6603756489999999</v>
      </c>
      <c r="Z35065">
        <v>18.87175671</v>
      </c>
      <c r="AA35065">
        <v>7.431578858</v>
      </c>
      <c r="AB35065">
        <v>119900</v>
      </c>
      <c r="AC35065">
        <v>393400</v>
      </c>
      <c r="AD35065">
        <v>21.385542170000001</v>
      </c>
      <c r="AE35065">
        <v>1.881117935</v>
      </c>
      <c r="AF35065">
        <v>2923821.6060000001</v>
      </c>
      <c r="AG35065" t="s">
        <v>4774</v>
      </c>
      <c r="AH35065" t="s">
        <v>5267</v>
      </c>
      <c r="AI35065" t="s">
        <v>5278</v>
      </c>
      <c r="AJ35065">
        <v>2491200</v>
      </c>
      <c r="AK35065">
        <v>927700</v>
      </c>
      <c r="AL35065">
        <v>1229900</v>
      </c>
      <c r="AM35065">
        <v>0</v>
      </c>
      <c r="AN35065">
        <v>1563500</v>
      </c>
      <c r="AO35065">
        <v>333600</v>
      </c>
      <c r="AP35065">
        <v>630400</v>
      </c>
      <c r="AQ35065">
        <v>3224300</v>
      </c>
      <c r="AR35065">
        <v>510500</v>
      </c>
      <c r="AS35065">
        <v>1777100</v>
      </c>
    </row>
    <row r="35066" spans="1:45">
      <c r="A35066" t="s">
        <v>4512</v>
      </c>
      <c r="B35066">
        <v>2014</v>
      </c>
      <c r="C35066">
        <v>86700</v>
      </c>
      <c r="D35066">
        <v>19700</v>
      </c>
      <c r="E35066">
        <v>81100</v>
      </c>
      <c r="F35066">
        <v>166900</v>
      </c>
      <c r="G35066">
        <v>488200</v>
      </c>
      <c r="H35066">
        <v>5162300</v>
      </c>
      <c r="I35066">
        <v>196000</v>
      </c>
      <c r="J35066">
        <v>118500</v>
      </c>
      <c r="K35066">
        <v>3555700</v>
      </c>
      <c r="L35066">
        <v>248900</v>
      </c>
      <c r="M35066">
        <v>326400</v>
      </c>
      <c r="N35066">
        <v>1606600</v>
      </c>
      <c r="O35066">
        <v>40.828689099999998</v>
      </c>
      <c r="P35066">
        <v>46.23</v>
      </c>
      <c r="Q35066">
        <v>82537.902000000002</v>
      </c>
      <c r="R35066">
        <v>587900</v>
      </c>
      <c r="T35066">
        <v>273400</v>
      </c>
      <c r="U35066">
        <v>12</v>
      </c>
      <c r="W35066">
        <v>273400</v>
      </c>
      <c r="X35066">
        <v>165700</v>
      </c>
      <c r="Y35066">
        <v>2.0238369920000001</v>
      </c>
      <c r="Z35066">
        <v>19.46499682</v>
      </c>
      <c r="AA35066">
        <v>7.1289021420000003</v>
      </c>
      <c r="AB35066">
        <v>-76300</v>
      </c>
      <c r="AC35066">
        <v>448300</v>
      </c>
      <c r="AD35066">
        <v>22.88613861</v>
      </c>
      <c r="AE35066">
        <v>2.3750324969999999</v>
      </c>
      <c r="AF35066">
        <v>3815727.21</v>
      </c>
      <c r="AG35066" t="s">
        <v>4774</v>
      </c>
      <c r="AH35066" t="s">
        <v>5267</v>
      </c>
      <c r="AI35066" t="s">
        <v>5278</v>
      </c>
      <c r="AJ35066">
        <v>2611700</v>
      </c>
      <c r="AK35066">
        <v>1016900</v>
      </c>
      <c r="AL35066">
        <v>1280300</v>
      </c>
      <c r="AM35066">
        <v>0</v>
      </c>
      <c r="AN35066">
        <v>1594800</v>
      </c>
      <c r="AO35066">
        <v>314500</v>
      </c>
      <c r="AP35066">
        <v>686400</v>
      </c>
      <c r="AQ35066">
        <v>3439000</v>
      </c>
      <c r="AR35066">
        <v>762700</v>
      </c>
      <c r="AS35066">
        <v>1407300</v>
      </c>
    </row>
    <row r="35067" spans="1:45">
      <c r="A35067" t="s">
        <v>4512</v>
      </c>
      <c r="B35067">
        <v>2015</v>
      </c>
      <c r="C35067">
        <v>84500</v>
      </c>
      <c r="D35067">
        <v>20300</v>
      </c>
      <c r="E35067">
        <v>99700</v>
      </c>
      <c r="F35067">
        <v>197300</v>
      </c>
      <c r="G35067">
        <v>505200</v>
      </c>
      <c r="H35067">
        <v>5409900</v>
      </c>
      <c r="I35067">
        <v>227500</v>
      </c>
      <c r="J35067">
        <v>133700</v>
      </c>
      <c r="K35067">
        <v>3726100</v>
      </c>
      <c r="L35067">
        <v>248800</v>
      </c>
      <c r="M35067">
        <v>87500</v>
      </c>
      <c r="N35067">
        <v>1683800</v>
      </c>
      <c r="O35067">
        <v>38.829023980000002</v>
      </c>
      <c r="P35067">
        <v>42.42</v>
      </c>
      <c r="Q35067">
        <v>82703.774000000005</v>
      </c>
      <c r="R35067">
        <v>618100</v>
      </c>
      <c r="T35067">
        <v>256300</v>
      </c>
      <c r="U35067">
        <v>12</v>
      </c>
      <c r="W35067">
        <v>256300</v>
      </c>
      <c r="X35067">
        <v>491200</v>
      </c>
      <c r="Y35067">
        <v>2.387619806</v>
      </c>
      <c r="Z35067">
        <v>20.35940948</v>
      </c>
      <c r="AA35067">
        <v>7.4799179029999996</v>
      </c>
      <c r="AB35067">
        <v>131600</v>
      </c>
      <c r="AC35067">
        <v>476900</v>
      </c>
      <c r="AD35067">
        <v>17.74895398</v>
      </c>
      <c r="AE35067">
        <v>2.083557485</v>
      </c>
      <c r="AF35067">
        <v>3508294.0929999999</v>
      </c>
      <c r="AG35067" t="s">
        <v>4774</v>
      </c>
      <c r="AH35067" t="s">
        <v>5267</v>
      </c>
      <c r="AI35067" t="s">
        <v>5278</v>
      </c>
      <c r="AJ35067">
        <v>2434700</v>
      </c>
      <c r="AK35067">
        <v>847900</v>
      </c>
      <c r="AL35067">
        <v>1225000</v>
      </c>
      <c r="AM35067">
        <v>0</v>
      </c>
      <c r="AN35067">
        <v>1586800</v>
      </c>
      <c r="AO35067">
        <v>361800</v>
      </c>
      <c r="AP35067">
        <v>659400</v>
      </c>
      <c r="AQ35067">
        <v>3674900</v>
      </c>
      <c r="AR35067">
        <v>527800</v>
      </c>
      <c r="AS35067">
        <v>1722800</v>
      </c>
    </row>
    <row r="35068" spans="1:45">
      <c r="A35068" t="s">
        <v>4512</v>
      </c>
      <c r="B35068">
        <v>2016</v>
      </c>
      <c r="C35068">
        <v>85500</v>
      </c>
      <c r="D35068">
        <v>28700</v>
      </c>
      <c r="E35068">
        <v>112900</v>
      </c>
      <c r="F35068">
        <v>211600</v>
      </c>
      <c r="G35068">
        <v>524100</v>
      </c>
      <c r="H35068">
        <v>5800700</v>
      </c>
      <c r="I35068">
        <v>225300</v>
      </c>
      <c r="J35068">
        <v>129900</v>
      </c>
      <c r="K35068">
        <v>4032600</v>
      </c>
      <c r="L35068">
        <v>302200</v>
      </c>
      <c r="M35068">
        <v>318500</v>
      </c>
      <c r="N35068">
        <v>1768100</v>
      </c>
      <c r="O35068">
        <v>49.362814720000003</v>
      </c>
      <c r="P35068">
        <v>52.15</v>
      </c>
      <c r="Q35068">
        <v>82868.119000000006</v>
      </c>
      <c r="R35068">
        <v>641500</v>
      </c>
      <c r="T35068">
        <v>260000</v>
      </c>
      <c r="U35068">
        <v>12</v>
      </c>
      <c r="W35068">
        <v>260000</v>
      </c>
      <c r="X35068">
        <v>514200</v>
      </c>
      <c r="Y35068">
        <v>2.5553079510000001</v>
      </c>
      <c r="Z35068">
        <v>21.336311500000001</v>
      </c>
      <c r="AA35068">
        <v>7.7468338890000004</v>
      </c>
      <c r="AB35068">
        <v>-149600</v>
      </c>
      <c r="AC35068">
        <v>542000</v>
      </c>
      <c r="AD35068">
        <v>20.450980390000002</v>
      </c>
      <c r="AE35068">
        <v>2.4441900379999999</v>
      </c>
      <c r="AF35068">
        <v>4321572.4060000004</v>
      </c>
      <c r="AG35068" t="s">
        <v>4774</v>
      </c>
      <c r="AH35068" t="s">
        <v>5267</v>
      </c>
      <c r="AI35068" t="s">
        <v>5278</v>
      </c>
      <c r="AJ35068">
        <v>2448300</v>
      </c>
      <c r="AK35068">
        <v>813700</v>
      </c>
      <c r="AL35068">
        <v>1253100</v>
      </c>
      <c r="AM35068">
        <v>0</v>
      </c>
      <c r="AN35068">
        <v>1634600</v>
      </c>
      <c r="AO35068">
        <v>381500</v>
      </c>
      <c r="AP35068">
        <v>678800</v>
      </c>
      <c r="AQ35068">
        <v>4406800</v>
      </c>
      <c r="AR35068">
        <v>828400</v>
      </c>
      <c r="AS35068">
        <v>1589900</v>
      </c>
    </row>
    <row r="35069" spans="1:45">
      <c r="A35069" t="s">
        <v>4512</v>
      </c>
      <c r="B35069">
        <v>2017</v>
      </c>
      <c r="C35069">
        <v>87700</v>
      </c>
      <c r="D35069">
        <v>32800</v>
      </c>
      <c r="E35069">
        <v>46400</v>
      </c>
      <c r="F35069">
        <v>216000</v>
      </c>
      <c r="G35069">
        <v>498800</v>
      </c>
      <c r="H35069">
        <v>6239300</v>
      </c>
      <c r="I35069">
        <v>262900</v>
      </c>
      <c r="J35069">
        <v>126600</v>
      </c>
      <c r="K35069">
        <v>4390000</v>
      </c>
      <c r="L35069">
        <v>366200</v>
      </c>
      <c r="M35069">
        <v>349500</v>
      </c>
      <c r="N35069">
        <v>1849300</v>
      </c>
      <c r="O35069">
        <v>63.308898200000002</v>
      </c>
      <c r="P35069">
        <v>65.02</v>
      </c>
      <c r="Q35069">
        <v>83002.391000000003</v>
      </c>
      <c r="R35069">
        <v>594600</v>
      </c>
      <c r="T35069">
        <v>276200</v>
      </c>
      <c r="U35069">
        <v>12</v>
      </c>
      <c r="W35069">
        <v>276200</v>
      </c>
      <c r="X35069">
        <v>591300</v>
      </c>
      <c r="Y35069">
        <v>2.6038594220000002</v>
      </c>
      <c r="Z35069">
        <v>22.280081060000001</v>
      </c>
      <c r="AA35069">
        <v>7.167846355</v>
      </c>
      <c r="AB35069">
        <v>-258600</v>
      </c>
      <c r="AC35069">
        <v>602600</v>
      </c>
      <c r="AD35069">
        <v>25.007692309999999</v>
      </c>
      <c r="AE35069">
        <v>2.9183017699999998</v>
      </c>
      <c r="AF35069">
        <v>5396815.4630000005</v>
      </c>
      <c r="AG35069" t="s">
        <v>4774</v>
      </c>
      <c r="AH35069" t="s">
        <v>5267</v>
      </c>
      <c r="AI35069" t="s">
        <v>5278</v>
      </c>
      <c r="AJ35069">
        <v>2657300</v>
      </c>
      <c r="AK35069">
        <v>887500</v>
      </c>
      <c r="AL35069">
        <v>1451400</v>
      </c>
      <c r="AM35069">
        <v>0</v>
      </c>
      <c r="AN35069">
        <v>1769800</v>
      </c>
      <c r="AO35069">
        <v>318400</v>
      </c>
      <c r="AP35069">
        <v>679400</v>
      </c>
      <c r="AQ35069">
        <v>4740800</v>
      </c>
      <c r="AR35069">
        <v>938000</v>
      </c>
      <c r="AS35069">
        <v>1738700</v>
      </c>
    </row>
    <row r="35070" spans="1:45">
      <c r="A35070" t="s">
        <v>4513</v>
      </c>
      <c r="B35070">
        <v>2010</v>
      </c>
      <c r="C35070">
        <v>1251</v>
      </c>
      <c r="D35070">
        <v>0</v>
      </c>
      <c r="E35070">
        <v>1742</v>
      </c>
      <c r="F35070">
        <v>443</v>
      </c>
      <c r="G35070">
        <v>43283</v>
      </c>
      <c r="H35070">
        <v>616503</v>
      </c>
      <c r="I35070">
        <v>47187</v>
      </c>
      <c r="J35070">
        <v>38670</v>
      </c>
      <c r="K35070">
        <v>229792</v>
      </c>
      <c r="L35070">
        <v>47933</v>
      </c>
      <c r="M35070">
        <v>6639</v>
      </c>
      <c r="N35070">
        <v>386711</v>
      </c>
      <c r="O35070">
        <v>19.61877698</v>
      </c>
      <c r="P35070">
        <v>25.47</v>
      </c>
      <c r="Q35070">
        <v>20191.294000000002</v>
      </c>
      <c r="R35070">
        <v>32062</v>
      </c>
      <c r="S35070">
        <v>40996</v>
      </c>
      <c r="T35070">
        <v>28252</v>
      </c>
      <c r="U35070">
        <v>12</v>
      </c>
      <c r="X35070">
        <v>2287</v>
      </c>
      <c r="Y35070">
        <v>2.1626856E-2</v>
      </c>
      <c r="Z35070">
        <v>18.76843555</v>
      </c>
      <c r="AA35070">
        <v>1.565237585</v>
      </c>
      <c r="AB35070">
        <v>119594</v>
      </c>
      <c r="AC35070">
        <v>2287</v>
      </c>
      <c r="AD35070">
        <v>1273.5</v>
      </c>
      <c r="AE35070">
        <v>1.3570656940000001</v>
      </c>
      <c r="AF35070">
        <v>514272.25819999998</v>
      </c>
      <c r="AG35070" t="s">
        <v>4774</v>
      </c>
      <c r="AH35070" t="s">
        <v>5266</v>
      </c>
      <c r="AI35070" t="s">
        <v>5277</v>
      </c>
      <c r="AJ35070">
        <v>844761</v>
      </c>
      <c r="AK35070">
        <v>830005</v>
      </c>
      <c r="AL35070">
        <v>6607</v>
      </c>
      <c r="AM35070">
        <v>4339</v>
      </c>
      <c r="AN35070">
        <v>14756</v>
      </c>
      <c r="AO35070">
        <v>3810</v>
      </c>
      <c r="AP35070">
        <v>270915</v>
      </c>
      <c r="AQ35070">
        <v>149346</v>
      </c>
      <c r="AR35070">
        <v>151321</v>
      </c>
      <c r="AS35070">
        <v>2438</v>
      </c>
    </row>
    <row r="35071" spans="1:45">
      <c r="A35071" t="s">
        <v>4513</v>
      </c>
      <c r="B35071">
        <v>2011</v>
      </c>
      <c r="C35071">
        <v>732</v>
      </c>
      <c r="D35071">
        <v>0</v>
      </c>
      <c r="E35071">
        <v>3888</v>
      </c>
      <c r="F35071">
        <v>9210</v>
      </c>
      <c r="G35071">
        <v>34736</v>
      </c>
      <c r="H35071">
        <v>617828</v>
      </c>
      <c r="I35071">
        <v>63583</v>
      </c>
      <c r="J35071">
        <v>35825</v>
      </c>
      <c r="K35071">
        <v>231649</v>
      </c>
      <c r="L35071">
        <v>51448</v>
      </c>
      <c r="M35071">
        <v>2018</v>
      </c>
      <c r="N35071">
        <v>386179</v>
      </c>
      <c r="O35071">
        <v>13.572595679999999</v>
      </c>
      <c r="P35071">
        <v>17.48</v>
      </c>
      <c r="Q35071">
        <v>20124.706999999999</v>
      </c>
      <c r="R35071">
        <v>43038</v>
      </c>
      <c r="S35071">
        <v>-27467</v>
      </c>
      <c r="T35071">
        <v>29126</v>
      </c>
      <c r="U35071">
        <v>12</v>
      </c>
      <c r="X35071">
        <v>62203</v>
      </c>
      <c r="Y35071">
        <v>0.45419947399999999</v>
      </c>
      <c r="Z35071">
        <v>18.777615000000001</v>
      </c>
      <c r="AA35071">
        <v>2.1224578690000002</v>
      </c>
      <c r="AB35071">
        <v>87834</v>
      </c>
      <c r="AC35071">
        <v>21098</v>
      </c>
      <c r="AD35071">
        <v>38.844444439999997</v>
      </c>
      <c r="AE35071">
        <v>0.93089564400000002</v>
      </c>
      <c r="AF35071">
        <v>351779.87839999999</v>
      </c>
      <c r="AG35071" t="s">
        <v>4774</v>
      </c>
      <c r="AH35071" t="s">
        <v>5266</v>
      </c>
      <c r="AI35071" t="s">
        <v>5277</v>
      </c>
      <c r="AJ35071">
        <v>942364</v>
      </c>
      <c r="AK35071">
        <v>916988</v>
      </c>
      <c r="AL35071">
        <v>7682</v>
      </c>
      <c r="AM35071">
        <v>3782</v>
      </c>
      <c r="AN35071">
        <v>25376</v>
      </c>
      <c r="AO35071">
        <v>13912</v>
      </c>
      <c r="AP35071">
        <v>238631</v>
      </c>
      <c r="AQ35071">
        <v>173813</v>
      </c>
      <c r="AR35071">
        <v>150797</v>
      </c>
      <c r="AS35071">
        <v>1221</v>
      </c>
    </row>
    <row r="35072" spans="1:45">
      <c r="A35072" t="s">
        <v>4513</v>
      </c>
      <c r="B35072">
        <v>2012</v>
      </c>
      <c r="C35072">
        <v>710</v>
      </c>
      <c r="D35072">
        <v>0</v>
      </c>
      <c r="E35072">
        <v>20843</v>
      </c>
      <c r="F35072">
        <v>5897</v>
      </c>
      <c r="G35072">
        <v>69186</v>
      </c>
      <c r="H35072">
        <v>650577</v>
      </c>
      <c r="I35072">
        <v>62756</v>
      </c>
      <c r="J35072">
        <v>35656</v>
      </c>
      <c r="K35072">
        <v>253545</v>
      </c>
      <c r="L35072">
        <v>57995</v>
      </c>
      <c r="M35072">
        <v>1347</v>
      </c>
      <c r="N35072">
        <v>397032</v>
      </c>
      <c r="O35072">
        <v>21.37134992</v>
      </c>
      <c r="P35072">
        <v>27.16</v>
      </c>
      <c r="Q35072">
        <v>20259.496999999999</v>
      </c>
      <c r="R35072">
        <v>58243</v>
      </c>
      <c r="S35072">
        <v>18671</v>
      </c>
      <c r="T35072">
        <v>30731</v>
      </c>
      <c r="U35072">
        <v>12</v>
      </c>
      <c r="X35072">
        <v>50515</v>
      </c>
      <c r="Y35072">
        <v>0.29165999100000001</v>
      </c>
      <c r="Z35072">
        <v>19.15452294</v>
      </c>
      <c r="AA35072">
        <v>2.8806431859999999</v>
      </c>
      <c r="AB35072">
        <v>87392</v>
      </c>
      <c r="AC35072">
        <v>27353</v>
      </c>
      <c r="AD35072">
        <v>93.655172410000006</v>
      </c>
      <c r="AE35072">
        <v>1.4179418660000001</v>
      </c>
      <c r="AF35072">
        <v>550247.93850000005</v>
      </c>
      <c r="AG35072" t="s">
        <v>4774</v>
      </c>
      <c r="AH35072" t="s">
        <v>5266</v>
      </c>
      <c r="AI35072" t="s">
        <v>5277</v>
      </c>
      <c r="AJ35072">
        <v>1025231</v>
      </c>
      <c r="AK35072">
        <v>983369</v>
      </c>
      <c r="AL35072">
        <v>9408</v>
      </c>
      <c r="AM35072">
        <v>4942</v>
      </c>
      <c r="AN35072">
        <v>41862</v>
      </c>
      <c r="AO35072">
        <v>27512</v>
      </c>
      <c r="AP35072">
        <v>254418</v>
      </c>
      <c r="AQ35072">
        <v>197298</v>
      </c>
      <c r="AR35072">
        <v>167026</v>
      </c>
      <c r="AS35072">
        <v>879</v>
      </c>
    </row>
    <row r="35073" spans="1:45">
      <c r="A35073" t="s">
        <v>4513</v>
      </c>
      <c r="B35073">
        <v>2013</v>
      </c>
      <c r="C35073">
        <v>684</v>
      </c>
      <c r="D35073">
        <v>0</v>
      </c>
      <c r="E35073">
        <v>8590</v>
      </c>
      <c r="F35073">
        <v>21555</v>
      </c>
      <c r="G35073">
        <v>6055</v>
      </c>
      <c r="H35073">
        <v>561932</v>
      </c>
      <c r="I35073">
        <v>61197</v>
      </c>
      <c r="J35073">
        <v>27993</v>
      </c>
      <c r="K35073">
        <v>205389</v>
      </c>
      <c r="L35073">
        <v>40941</v>
      </c>
      <c r="M35073">
        <v>10903</v>
      </c>
      <c r="N35073">
        <v>356543</v>
      </c>
      <c r="O35073">
        <v>24.416271829999999</v>
      </c>
      <c r="P35073">
        <v>27.78</v>
      </c>
      <c r="Q35073">
        <v>20329.341</v>
      </c>
      <c r="R35073">
        <v>58447</v>
      </c>
      <c r="S35073">
        <v>-17551</v>
      </c>
      <c r="T35073">
        <v>28615</v>
      </c>
      <c r="U35073">
        <v>12</v>
      </c>
      <c r="X35073">
        <v>23606</v>
      </c>
      <c r="Y35073">
        <v>1.0617610369999999</v>
      </c>
      <c r="Z35073">
        <v>17.090617940000001</v>
      </c>
      <c r="AA35073">
        <v>2.8789954689999999</v>
      </c>
      <c r="AB35073">
        <v>47397</v>
      </c>
      <c r="AC35073">
        <v>35655</v>
      </c>
      <c r="AD35073">
        <v>26.207547170000002</v>
      </c>
      <c r="AE35073">
        <v>1.625453222</v>
      </c>
      <c r="AF35073">
        <v>564749.09299999999</v>
      </c>
      <c r="AG35073" t="s">
        <v>4774</v>
      </c>
      <c r="AH35073" t="s">
        <v>5266</v>
      </c>
      <c r="AI35073" t="s">
        <v>5277</v>
      </c>
      <c r="AJ35073">
        <v>972792</v>
      </c>
      <c r="AK35073">
        <v>931676</v>
      </c>
      <c r="AL35073">
        <v>6755</v>
      </c>
      <c r="AM35073">
        <v>4529</v>
      </c>
      <c r="AN35073">
        <v>41116</v>
      </c>
      <c r="AO35073">
        <v>29832</v>
      </c>
      <c r="AP35073">
        <v>172730</v>
      </c>
      <c r="AQ35073">
        <v>190330</v>
      </c>
      <c r="AR35073">
        <v>125333</v>
      </c>
      <c r="AS35073">
        <v>765</v>
      </c>
    </row>
    <row r="35074" spans="1:45">
      <c r="A35074" t="s">
        <v>4513</v>
      </c>
      <c r="B35074">
        <v>2014</v>
      </c>
      <c r="C35074">
        <v>1710</v>
      </c>
      <c r="D35074">
        <v>0</v>
      </c>
      <c r="E35074">
        <v>109</v>
      </c>
      <c r="F35074">
        <v>52354</v>
      </c>
      <c r="G35074">
        <v>58090</v>
      </c>
      <c r="H35074">
        <v>714943</v>
      </c>
      <c r="I35074">
        <v>78121</v>
      </c>
      <c r="J35074">
        <v>32401</v>
      </c>
      <c r="K35074">
        <v>367241</v>
      </c>
      <c r="L35074">
        <v>61789</v>
      </c>
      <c r="M35074">
        <v>27856</v>
      </c>
      <c r="N35074">
        <v>347702</v>
      </c>
      <c r="O35074">
        <v>25.330076649999999</v>
      </c>
      <c r="P35074">
        <v>26.66</v>
      </c>
      <c r="Q35074">
        <v>20069.990000000002</v>
      </c>
      <c r="R35074">
        <v>73789</v>
      </c>
      <c r="S35074">
        <v>-90441</v>
      </c>
      <c r="T35074">
        <v>30792</v>
      </c>
      <c r="U35074">
        <v>12</v>
      </c>
      <c r="X35074">
        <v>148531</v>
      </c>
      <c r="Y35074">
        <v>2.5869177909999999</v>
      </c>
      <c r="Z35074">
        <v>16.710870310000001</v>
      </c>
      <c r="AA35074">
        <v>3.6460648070000001</v>
      </c>
      <c r="AB35074">
        <v>37007</v>
      </c>
      <c r="AC35074">
        <v>28280</v>
      </c>
      <c r="AD35074">
        <v>10.293436290000001</v>
      </c>
      <c r="AE35074">
        <v>1.5953687329999999</v>
      </c>
      <c r="AF35074">
        <v>535065.93339999998</v>
      </c>
      <c r="AG35074" t="s">
        <v>4774</v>
      </c>
      <c r="AH35074" t="s">
        <v>5266</v>
      </c>
      <c r="AI35074" t="s">
        <v>5277</v>
      </c>
      <c r="AJ35074">
        <v>1064987</v>
      </c>
      <c r="AK35074">
        <v>1005121</v>
      </c>
      <c r="AL35074">
        <v>14348</v>
      </c>
      <c r="AM35074">
        <v>2521</v>
      </c>
      <c r="AN35074">
        <v>59866</v>
      </c>
      <c r="AO35074">
        <v>42997</v>
      </c>
      <c r="AP35074">
        <v>207895</v>
      </c>
      <c r="AQ35074">
        <v>199571</v>
      </c>
      <c r="AR35074">
        <v>170888</v>
      </c>
      <c r="AS35074">
        <v>113164</v>
      </c>
    </row>
    <row r="35075" spans="1:45">
      <c r="A35075" t="s">
        <v>4513</v>
      </c>
      <c r="B35075">
        <v>2015</v>
      </c>
      <c r="C35075">
        <v>3877</v>
      </c>
      <c r="D35075">
        <v>0</v>
      </c>
      <c r="E35075">
        <v>10493</v>
      </c>
      <c r="F35075">
        <v>26606</v>
      </c>
      <c r="G35075">
        <v>60277</v>
      </c>
      <c r="H35075">
        <v>692295</v>
      </c>
      <c r="I35075">
        <v>93800</v>
      </c>
      <c r="J35075">
        <v>27529</v>
      </c>
      <c r="K35075">
        <v>356957</v>
      </c>
      <c r="L35075">
        <v>65497</v>
      </c>
      <c r="M35075">
        <v>34554</v>
      </c>
      <c r="N35075">
        <v>335338</v>
      </c>
      <c r="O35075">
        <v>27.213063009999999</v>
      </c>
      <c r="P35075">
        <v>28.23</v>
      </c>
      <c r="Q35075">
        <v>20136.582999999999</v>
      </c>
      <c r="R35075">
        <v>77043</v>
      </c>
      <c r="S35075">
        <v>31980</v>
      </c>
      <c r="T35075">
        <v>35231</v>
      </c>
      <c r="U35075">
        <v>12</v>
      </c>
      <c r="X35075">
        <v>28297</v>
      </c>
      <c r="Y35075">
        <v>1.324524939</v>
      </c>
      <c r="Z35075">
        <v>16.01964941</v>
      </c>
      <c r="AA35075">
        <v>3.8354271550000001</v>
      </c>
      <c r="AB35075">
        <v>9600</v>
      </c>
      <c r="AC35075">
        <v>28297</v>
      </c>
      <c r="AD35075">
        <v>21.386363639999999</v>
      </c>
      <c r="AE35075">
        <v>1.76221085</v>
      </c>
      <c r="AF35075">
        <v>568455.73809999996</v>
      </c>
      <c r="AG35075" t="s">
        <v>4774</v>
      </c>
      <c r="AH35075" t="s">
        <v>5266</v>
      </c>
      <c r="AI35075" t="s">
        <v>5277</v>
      </c>
      <c r="AJ35075">
        <v>1089048</v>
      </c>
      <c r="AK35075">
        <v>1034464</v>
      </c>
      <c r="AL35075">
        <v>9720</v>
      </c>
      <c r="AM35075">
        <v>3052</v>
      </c>
      <c r="AN35075">
        <v>54584</v>
      </c>
      <c r="AO35075">
        <v>41812</v>
      </c>
      <c r="AP35075">
        <v>195171</v>
      </c>
      <c r="AQ35075">
        <v>189239</v>
      </c>
      <c r="AR35075">
        <v>185571</v>
      </c>
      <c r="AS35075">
        <v>94421</v>
      </c>
    </row>
    <row r="35076" spans="1:45">
      <c r="A35076" t="s">
        <v>4513</v>
      </c>
      <c r="B35076">
        <v>2016</v>
      </c>
      <c r="C35076">
        <v>4733</v>
      </c>
      <c r="D35076">
        <v>0</v>
      </c>
      <c r="E35076">
        <v>21250</v>
      </c>
      <c r="F35076">
        <v>42269</v>
      </c>
      <c r="G35076">
        <v>100318</v>
      </c>
      <c r="H35076">
        <v>869816</v>
      </c>
      <c r="I35076">
        <v>104648</v>
      </c>
      <c r="J35076">
        <v>31420</v>
      </c>
      <c r="K35076">
        <v>499178</v>
      </c>
      <c r="L35076">
        <v>67596</v>
      </c>
      <c r="M35076">
        <v>174968</v>
      </c>
      <c r="N35076">
        <v>370638</v>
      </c>
      <c r="O35076">
        <v>43.005800620000002</v>
      </c>
      <c r="P35076">
        <v>44.1</v>
      </c>
      <c r="Q35076">
        <v>20307.905999999999</v>
      </c>
      <c r="R35076">
        <v>112205</v>
      </c>
      <c r="S35076">
        <v>-144320</v>
      </c>
      <c r="T35076">
        <v>42743</v>
      </c>
      <c r="U35076">
        <v>12</v>
      </c>
      <c r="X35076">
        <v>244638</v>
      </c>
      <c r="Y35076">
        <v>2.0882569110000002</v>
      </c>
      <c r="Z35076">
        <v>17.596841349999998</v>
      </c>
      <c r="AA35076">
        <v>5.5433737909999996</v>
      </c>
      <c r="AB35076">
        <v>-170173</v>
      </c>
      <c r="AC35076">
        <v>48649</v>
      </c>
      <c r="AD35076">
        <v>21.100478469999999</v>
      </c>
      <c r="AE35076">
        <v>2.5061315909999999</v>
      </c>
      <c r="AF35076">
        <v>895578.65460000001</v>
      </c>
      <c r="AG35076" t="s">
        <v>4774</v>
      </c>
      <c r="AH35076" t="s">
        <v>5266</v>
      </c>
      <c r="AI35076" t="s">
        <v>5277</v>
      </c>
      <c r="AJ35076">
        <v>1204970</v>
      </c>
      <c r="AK35076">
        <v>1119785</v>
      </c>
      <c r="AL35076">
        <v>10322</v>
      </c>
      <c r="AM35076">
        <v>5401</v>
      </c>
      <c r="AN35076">
        <v>85185</v>
      </c>
      <c r="AO35076">
        <v>69462</v>
      </c>
      <c r="AP35076">
        <v>175417</v>
      </c>
      <c r="AQ35076">
        <v>279858</v>
      </c>
      <c r="AR35076">
        <v>345590</v>
      </c>
      <c r="AS35076">
        <v>74243</v>
      </c>
    </row>
    <row r="35077" spans="1:45">
      <c r="A35077" t="s">
        <v>4513</v>
      </c>
      <c r="B35077">
        <v>2017</v>
      </c>
      <c r="C35077">
        <v>7985</v>
      </c>
      <c r="D35077">
        <v>0</v>
      </c>
      <c r="E35077">
        <v>45898</v>
      </c>
      <c r="F35077">
        <v>57707</v>
      </c>
      <c r="G35077">
        <v>112223</v>
      </c>
      <c r="H35077">
        <v>919899</v>
      </c>
      <c r="I35077">
        <v>104811</v>
      </c>
      <c r="J35077">
        <v>30372</v>
      </c>
      <c r="K35077">
        <v>476962</v>
      </c>
      <c r="L35077">
        <v>77380</v>
      </c>
      <c r="M35077">
        <v>152599</v>
      </c>
      <c r="N35077">
        <v>442937</v>
      </c>
      <c r="O35077">
        <v>54.4625828</v>
      </c>
      <c r="P35077">
        <v>55.4</v>
      </c>
      <c r="Q35077">
        <v>20411.48</v>
      </c>
      <c r="R35077">
        <v>167449</v>
      </c>
      <c r="S35077">
        <v>55048</v>
      </c>
      <c r="T35077">
        <v>55114</v>
      </c>
      <c r="U35077">
        <v>12</v>
      </c>
      <c r="X35077">
        <v>57175</v>
      </c>
      <c r="Y35077">
        <v>2.8323050759999999</v>
      </c>
      <c r="Z35077">
        <v>21.02400218</v>
      </c>
      <c r="AA35077">
        <v>8.2185289949999998</v>
      </c>
      <c r="AB35077">
        <v>-122792</v>
      </c>
      <c r="AC35077">
        <v>55674</v>
      </c>
      <c r="AD35077">
        <v>19.575971729999999</v>
      </c>
      <c r="AE35077">
        <v>2.6350834409999999</v>
      </c>
      <c r="AF35077">
        <v>1130795.9920000001</v>
      </c>
      <c r="AG35077" t="s">
        <v>4774</v>
      </c>
      <c r="AH35077" t="s">
        <v>5266</v>
      </c>
      <c r="AI35077" t="s">
        <v>5277</v>
      </c>
      <c r="AJ35077">
        <v>1306965</v>
      </c>
      <c r="AK35077">
        <v>1212539</v>
      </c>
      <c r="AL35077">
        <v>12877</v>
      </c>
      <c r="AM35077">
        <v>-30786</v>
      </c>
      <c r="AN35077">
        <v>94426</v>
      </c>
      <c r="AO35077">
        <v>112335</v>
      </c>
      <c r="AP35077">
        <v>209936</v>
      </c>
      <c r="AQ35077">
        <v>305571</v>
      </c>
      <c r="AR35077">
        <v>332728</v>
      </c>
      <c r="AS35077">
        <v>56593</v>
      </c>
    </row>
    <row r="35078" spans="1:45">
      <c r="A35078" t="s">
        <v>4513</v>
      </c>
      <c r="B35078">
        <v>2018</v>
      </c>
      <c r="C35078">
        <v>9286</v>
      </c>
      <c r="D35078">
        <v>-1744</v>
      </c>
      <c r="E35078">
        <v>17095</v>
      </c>
      <c r="F35078">
        <v>49170</v>
      </c>
      <c r="G35078">
        <v>90595</v>
      </c>
      <c r="H35078">
        <v>922541</v>
      </c>
      <c r="I35078">
        <v>108936</v>
      </c>
      <c r="J35078">
        <v>16629</v>
      </c>
      <c r="K35078">
        <v>471986</v>
      </c>
      <c r="L35078">
        <v>71927</v>
      </c>
      <c r="M35078">
        <v>229416</v>
      </c>
      <c r="N35078">
        <v>450555</v>
      </c>
      <c r="O35078">
        <v>49.609358479999997</v>
      </c>
      <c r="P35078">
        <v>50.09</v>
      </c>
      <c r="Q35078">
        <v>20340.53</v>
      </c>
      <c r="R35078">
        <v>132881</v>
      </c>
      <c r="S35078">
        <v>3547</v>
      </c>
      <c r="T35078">
        <v>56842</v>
      </c>
      <c r="U35078">
        <v>12</v>
      </c>
      <c r="X35078">
        <v>87048</v>
      </c>
      <c r="Y35078">
        <v>2.4106760550000002</v>
      </c>
      <c r="Z35078">
        <v>21.445213079999998</v>
      </c>
      <c r="AA35078">
        <v>6.5148066890000003</v>
      </c>
      <c r="AB35078">
        <v>-175784</v>
      </c>
      <c r="AC35078">
        <v>82420</v>
      </c>
      <c r="AD35078">
        <v>20.87083333</v>
      </c>
      <c r="AE35078">
        <v>2.3357193889999999</v>
      </c>
      <c r="AF35078">
        <v>1018857.148</v>
      </c>
      <c r="AG35078" t="s">
        <v>4774</v>
      </c>
      <c r="AH35078" t="s">
        <v>5266</v>
      </c>
      <c r="AI35078" t="s">
        <v>5277</v>
      </c>
      <c r="AJ35078">
        <v>1296184</v>
      </c>
      <c r="AK35078">
        <v>1208202</v>
      </c>
      <c r="AL35078">
        <v>10993</v>
      </c>
      <c r="AM35078">
        <v>950</v>
      </c>
      <c r="AN35078">
        <v>87982</v>
      </c>
      <c r="AO35078">
        <v>76039</v>
      </c>
      <c r="AP35078">
        <v>213961</v>
      </c>
      <c r="AQ35078">
        <v>333847</v>
      </c>
      <c r="AR35078">
        <v>389745</v>
      </c>
      <c r="AS35078">
        <v>705</v>
      </c>
    </row>
    <row r="35079" spans="1:45">
      <c r="A35079" t="s">
        <v>4513</v>
      </c>
      <c r="B35079">
        <v>2019</v>
      </c>
      <c r="C35079">
        <v>13830</v>
      </c>
      <c r="D35079">
        <v>-17279</v>
      </c>
      <c r="E35079">
        <v>2506</v>
      </c>
      <c r="F35079">
        <v>22035</v>
      </c>
      <c r="G35079">
        <v>108140</v>
      </c>
      <c r="H35079">
        <v>1318691</v>
      </c>
      <c r="I35079">
        <v>126246</v>
      </c>
      <c r="J35079">
        <v>17269</v>
      </c>
      <c r="K35079">
        <v>771462</v>
      </c>
      <c r="L35079">
        <v>86660</v>
      </c>
      <c r="M35079">
        <v>338974</v>
      </c>
      <c r="N35079">
        <v>547229</v>
      </c>
      <c r="O35079">
        <v>67.280772979999995</v>
      </c>
      <c r="P35079">
        <v>67.5</v>
      </c>
      <c r="Q35079">
        <v>20326.403999999999</v>
      </c>
      <c r="R35079">
        <v>116183</v>
      </c>
      <c r="S35079">
        <v>-57416</v>
      </c>
      <c r="T35079">
        <v>58964</v>
      </c>
      <c r="U35079">
        <v>12</v>
      </c>
      <c r="X35079">
        <v>165556</v>
      </c>
      <c r="Y35079">
        <v>1.0863141089999999</v>
      </c>
      <c r="Z35079">
        <v>22.999542859999998</v>
      </c>
      <c r="AA35079">
        <v>5.7277618370000001</v>
      </c>
      <c r="AB35079">
        <v>-287884</v>
      </c>
      <c r="AC35079">
        <v>74564</v>
      </c>
      <c r="AD35079">
        <v>66.176470589999994</v>
      </c>
      <c r="AE35079">
        <v>2.934840941</v>
      </c>
      <c r="AF35079">
        <v>1372032.27</v>
      </c>
      <c r="AG35079" t="s">
        <v>4774</v>
      </c>
      <c r="AH35079" t="s">
        <v>5266</v>
      </c>
      <c r="AI35079" t="s">
        <v>5277</v>
      </c>
      <c r="AJ35079">
        <v>1371695</v>
      </c>
      <c r="AK35079">
        <v>1281526</v>
      </c>
      <c r="AL35079">
        <v>10865</v>
      </c>
      <c r="AM35079">
        <v>22085</v>
      </c>
      <c r="AN35079">
        <v>90169</v>
      </c>
      <c r="AO35079">
        <v>57219</v>
      </c>
      <c r="AP35079">
        <v>260903</v>
      </c>
      <c r="AQ35079">
        <v>500901</v>
      </c>
      <c r="AR35079">
        <v>548787</v>
      </c>
      <c r="AS35079">
        <v>106549</v>
      </c>
    </row>
    <row r="35080" spans="1:45">
      <c r="A35080" t="s">
        <v>4513</v>
      </c>
      <c r="B35080">
        <v>2020</v>
      </c>
      <c r="C35080">
        <v>17887</v>
      </c>
      <c r="D35080">
        <v>-1594</v>
      </c>
      <c r="E35080">
        <v>14246</v>
      </c>
      <c r="F35080">
        <v>-374094</v>
      </c>
      <c r="G35080">
        <v>-80248</v>
      </c>
      <c r="H35080">
        <v>853224</v>
      </c>
      <c r="I35080">
        <v>17837</v>
      </c>
      <c r="J35080">
        <v>8727</v>
      </c>
      <c r="K35080">
        <v>679125</v>
      </c>
      <c r="L35080">
        <v>21037</v>
      </c>
      <c r="M35080">
        <v>24032</v>
      </c>
      <c r="N35080">
        <v>174099</v>
      </c>
      <c r="O35080">
        <v>36.17</v>
      </c>
      <c r="P35080">
        <v>36.17</v>
      </c>
      <c r="Q35080">
        <v>20428.448</v>
      </c>
      <c r="R35080">
        <v>-284813</v>
      </c>
      <c r="S35080">
        <v>-111788</v>
      </c>
      <c r="T35080">
        <v>56565</v>
      </c>
      <c r="U35080">
        <v>12</v>
      </c>
      <c r="X35080">
        <v>31540</v>
      </c>
      <c r="Y35080">
        <v>-18.355602139999998</v>
      </c>
      <c r="Z35080">
        <v>4.6971262820000002</v>
      </c>
      <c r="AA35080">
        <v>-13.97486758</v>
      </c>
      <c r="AB35080">
        <v>-6476</v>
      </c>
      <c r="AC35080">
        <v>31540</v>
      </c>
      <c r="AD35080">
        <v>-1.940450644</v>
      </c>
      <c r="AE35080">
        <v>7.7004529640000001</v>
      </c>
      <c r="AF35080">
        <v>738896.96420000005</v>
      </c>
      <c r="AG35080" t="s">
        <v>4774</v>
      </c>
      <c r="AH35080" t="s">
        <v>5266</v>
      </c>
      <c r="AI35080" t="s">
        <v>5277</v>
      </c>
      <c r="AJ35080">
        <v>415435</v>
      </c>
      <c r="AK35080">
        <v>531610</v>
      </c>
      <c r="AL35080">
        <v>8687</v>
      </c>
      <c r="AM35080">
        <v>216516</v>
      </c>
      <c r="AN35080">
        <v>-116175</v>
      </c>
      <c r="AO35080">
        <v>-341378</v>
      </c>
      <c r="AP35080">
        <v>91257</v>
      </c>
      <c r="AQ35080">
        <v>492154</v>
      </c>
      <c r="AR35080">
        <v>97733</v>
      </c>
      <c r="AS35080">
        <v>355506</v>
      </c>
    </row>
    <row r="35081" spans="1:45">
      <c r="A35081" t="s">
        <v>4514</v>
      </c>
      <c r="B35081">
        <v>2020</v>
      </c>
      <c r="C35081">
        <v>17.068999999999999</v>
      </c>
      <c r="D35081">
        <v>0</v>
      </c>
      <c r="E35081">
        <v>0</v>
      </c>
      <c r="F35081">
        <v>-12056.877</v>
      </c>
      <c r="G35081">
        <v>-5680.2939999999999</v>
      </c>
      <c r="H35081">
        <v>25327.469000000001</v>
      </c>
      <c r="I35081">
        <v>1430.89</v>
      </c>
      <c r="J35081">
        <v>0</v>
      </c>
      <c r="K35081">
        <v>8410.11</v>
      </c>
      <c r="L35081">
        <v>781.36400000000003</v>
      </c>
      <c r="M35081">
        <v>866.97199999999998</v>
      </c>
      <c r="N35081">
        <v>16917.359</v>
      </c>
      <c r="O35081">
        <v>5.91</v>
      </c>
      <c r="P35081">
        <v>5.91</v>
      </c>
      <c r="R35081">
        <v>-11321.942999999999</v>
      </c>
      <c r="S35081">
        <v>-5800.5460000000003</v>
      </c>
      <c r="T35081">
        <v>717.86500000000001</v>
      </c>
      <c r="U35081">
        <v>12</v>
      </c>
      <c r="X35081">
        <v>120.252</v>
      </c>
      <c r="Y35081">
        <v>-0.66202494099999998</v>
      </c>
      <c r="AA35081">
        <v>-0.62167082299999998</v>
      </c>
      <c r="AB35081">
        <v>12571.266</v>
      </c>
      <c r="AC35081">
        <v>120.252</v>
      </c>
      <c r="AD35081">
        <v>-4.2214285709999997</v>
      </c>
      <c r="AG35081" t="s">
        <v>4790</v>
      </c>
      <c r="AH35081" t="s">
        <v>5257</v>
      </c>
      <c r="AI35081" t="s">
        <v>5277</v>
      </c>
      <c r="AJ35081">
        <v>13066.2373046875</v>
      </c>
      <c r="AK35081">
        <v>2653.428955078125</v>
      </c>
      <c r="AL35081">
        <v>19121.9375</v>
      </c>
      <c r="AM35081">
        <v>3330.678955078125</v>
      </c>
      <c r="AN35081">
        <v>10412.80859375</v>
      </c>
      <c r="AO35081">
        <v>-12039.8076171875</v>
      </c>
      <c r="AP35081">
        <v>20394.314453125</v>
      </c>
      <c r="AQ35081">
        <v>871.59698486328125</v>
      </c>
      <c r="AR35081">
        <v>7823.048828125</v>
      </c>
      <c r="AS35081">
        <v>423.09500122070313</v>
      </c>
    </row>
    <row r="35082" spans="1:45">
      <c r="A35082" t="s">
        <v>4515</v>
      </c>
      <c r="B35082">
        <v>2011</v>
      </c>
      <c r="C35082">
        <v>-240</v>
      </c>
      <c r="D35082">
        <v>0</v>
      </c>
      <c r="E35082">
        <v>190</v>
      </c>
      <c r="F35082">
        <v>-46140</v>
      </c>
      <c r="G35082">
        <v>-39038</v>
      </c>
      <c r="H35082">
        <v>152056</v>
      </c>
      <c r="I35082">
        <v>0</v>
      </c>
      <c r="J35082">
        <v>3107</v>
      </c>
      <c r="K35082">
        <v>10972</v>
      </c>
      <c r="L35082">
        <v>2940</v>
      </c>
      <c r="M35082">
        <v>0</v>
      </c>
      <c r="N35082">
        <v>141084</v>
      </c>
      <c r="O35082">
        <v>97.5</v>
      </c>
      <c r="P35082">
        <v>9.75</v>
      </c>
      <c r="Q35082">
        <v>88882.104999999996</v>
      </c>
      <c r="R35082">
        <v>-46974</v>
      </c>
      <c r="S35082">
        <v>-44530</v>
      </c>
      <c r="T35082">
        <v>102</v>
      </c>
      <c r="U35082">
        <v>12</v>
      </c>
      <c r="X35082">
        <v>5492</v>
      </c>
      <c r="Y35082">
        <v>-5.4331417020000004</v>
      </c>
      <c r="Z35082">
        <v>15.873161420000001</v>
      </c>
      <c r="AA35082">
        <v>-5.5313480339999996</v>
      </c>
      <c r="AB35082">
        <v>140764</v>
      </c>
      <c r="AC35082">
        <v>201</v>
      </c>
      <c r="AD35082">
        <v>-17.727272729999999</v>
      </c>
      <c r="AE35082">
        <v>6.1424436770000002</v>
      </c>
      <c r="AF35082">
        <v>866600.52379999997</v>
      </c>
      <c r="AG35082" t="s">
        <v>4774</v>
      </c>
      <c r="AH35082" t="s">
        <v>5257</v>
      </c>
      <c r="AI35082" t="s">
        <v>5278</v>
      </c>
      <c r="AJ35082">
        <v>0</v>
      </c>
      <c r="AK35082">
        <v>0</v>
      </c>
      <c r="AL35082">
        <v>47076</v>
      </c>
      <c r="AM35082">
        <v>0</v>
      </c>
      <c r="AN35082">
        <v>0</v>
      </c>
      <c r="AO35082">
        <v>-47076</v>
      </c>
      <c r="AP35082">
        <v>151736</v>
      </c>
      <c r="AQ35082">
        <v>320</v>
      </c>
      <c r="AR35082">
        <v>10972</v>
      </c>
      <c r="AS35082">
        <v>0</v>
      </c>
    </row>
    <row r="35083" spans="1:45">
      <c r="A35083" t="s">
        <v>4515</v>
      </c>
      <c r="B35083">
        <v>2012</v>
      </c>
      <c r="C35083">
        <v>-199</v>
      </c>
      <c r="D35083">
        <v>0</v>
      </c>
      <c r="E35083">
        <v>27</v>
      </c>
      <c r="F35083">
        <v>-139881</v>
      </c>
      <c r="G35083">
        <v>-131318</v>
      </c>
      <c r="H35083">
        <v>264114</v>
      </c>
      <c r="I35083">
        <v>2778</v>
      </c>
      <c r="J35083">
        <v>25353</v>
      </c>
      <c r="K35083">
        <v>41205</v>
      </c>
      <c r="L35083">
        <v>25375</v>
      </c>
      <c r="M35083">
        <v>0</v>
      </c>
      <c r="N35083">
        <v>222909</v>
      </c>
      <c r="O35083">
        <v>134.19999999999999</v>
      </c>
      <c r="P35083">
        <v>13.42</v>
      </c>
      <c r="Q35083">
        <v>100588.35</v>
      </c>
      <c r="R35083">
        <v>-135676</v>
      </c>
      <c r="S35083">
        <v>-185628</v>
      </c>
      <c r="T35083">
        <v>4229</v>
      </c>
      <c r="U35083">
        <v>12</v>
      </c>
      <c r="X35083">
        <v>54310</v>
      </c>
      <c r="Y35083">
        <v>-14.477223479999999</v>
      </c>
      <c r="Z35083">
        <v>22.160518589999999</v>
      </c>
      <c r="AA35083">
        <v>-14.042019809999999</v>
      </c>
      <c r="AB35083">
        <v>220958</v>
      </c>
      <c r="AC35083">
        <v>1669</v>
      </c>
      <c r="AD35083">
        <v>-9.4507042250000008</v>
      </c>
      <c r="AE35083">
        <v>6.0558149600000002</v>
      </c>
      <c r="AF35083">
        <v>1349895.6569999999</v>
      </c>
      <c r="AG35083" t="s">
        <v>4774</v>
      </c>
      <c r="AH35083" t="s">
        <v>5257</v>
      </c>
      <c r="AI35083" t="s">
        <v>5278</v>
      </c>
      <c r="AJ35083">
        <v>2012</v>
      </c>
      <c r="AK35083">
        <v>187</v>
      </c>
      <c r="AL35083">
        <v>141730</v>
      </c>
      <c r="AM35083">
        <v>0</v>
      </c>
      <c r="AN35083">
        <v>1825</v>
      </c>
      <c r="AO35083">
        <v>-139905</v>
      </c>
      <c r="AP35083">
        <v>262163</v>
      </c>
      <c r="AQ35083">
        <v>1951</v>
      </c>
      <c r="AR35083">
        <v>41205</v>
      </c>
      <c r="AS35083">
        <v>0</v>
      </c>
    </row>
    <row r="35084" spans="1:45">
      <c r="A35084" t="s">
        <v>4515</v>
      </c>
      <c r="B35084">
        <v>2013</v>
      </c>
      <c r="C35084">
        <v>19532</v>
      </c>
      <c r="D35084">
        <v>-703</v>
      </c>
      <c r="E35084">
        <v>97</v>
      </c>
      <c r="F35084">
        <v>-174456</v>
      </c>
      <c r="G35084">
        <v>-135117</v>
      </c>
      <c r="H35084">
        <v>431796</v>
      </c>
      <c r="I35084">
        <v>12214</v>
      </c>
      <c r="J35084">
        <v>48503</v>
      </c>
      <c r="K35084">
        <v>278427</v>
      </c>
      <c r="L35084">
        <v>10759</v>
      </c>
      <c r="M35084">
        <v>0</v>
      </c>
      <c r="N35084">
        <v>153369</v>
      </c>
      <c r="O35084">
        <v>90.8</v>
      </c>
      <c r="P35084">
        <v>9.08</v>
      </c>
      <c r="Q35084">
        <v>101704.86500000001</v>
      </c>
      <c r="R35084">
        <v>-142637</v>
      </c>
      <c r="S35084">
        <v>-223557</v>
      </c>
      <c r="T35084">
        <v>11977</v>
      </c>
      <c r="U35084">
        <v>12</v>
      </c>
      <c r="X35084">
        <v>88440</v>
      </c>
      <c r="Y35084">
        <v>-17.292004120000001</v>
      </c>
      <c r="Z35084">
        <v>15.079809600000001</v>
      </c>
      <c r="AA35084">
        <v>-14.13811845</v>
      </c>
      <c r="AB35084">
        <v>371934</v>
      </c>
      <c r="AC35084">
        <v>1795</v>
      </c>
      <c r="AD35084">
        <v>-5.2790697670000002</v>
      </c>
      <c r="AE35084">
        <v>6.0212961820000004</v>
      </c>
      <c r="AF35084">
        <v>923480.17420000001</v>
      </c>
      <c r="AG35084" t="s">
        <v>4774</v>
      </c>
      <c r="AH35084" t="s">
        <v>5257</v>
      </c>
      <c r="AI35084" t="s">
        <v>5278</v>
      </c>
      <c r="AJ35084">
        <v>81082</v>
      </c>
      <c r="AK35084">
        <v>4868</v>
      </c>
      <c r="AL35084">
        <v>187912</v>
      </c>
      <c r="AM35084">
        <v>42916</v>
      </c>
      <c r="AN35084">
        <v>76214</v>
      </c>
      <c r="AO35084">
        <v>-154614</v>
      </c>
      <c r="AP35084">
        <v>423941</v>
      </c>
      <c r="AQ35084">
        <v>1954</v>
      </c>
      <c r="AR35084">
        <v>52007</v>
      </c>
      <c r="AS35084">
        <v>213106</v>
      </c>
    </row>
    <row r="35085" spans="1:45">
      <c r="A35085" t="s">
        <v>4515</v>
      </c>
      <c r="B35085">
        <v>2014</v>
      </c>
      <c r="C35085">
        <v>32535</v>
      </c>
      <c r="D35085">
        <v>-30</v>
      </c>
      <c r="E35085">
        <v>-629</v>
      </c>
      <c r="F35085">
        <v>-82647</v>
      </c>
      <c r="G35085">
        <v>-38105</v>
      </c>
      <c r="H35085">
        <v>366938</v>
      </c>
      <c r="I35085">
        <v>11595</v>
      </c>
      <c r="J35085">
        <v>34447</v>
      </c>
      <c r="K35085">
        <v>284420</v>
      </c>
      <c r="L35085">
        <v>10430</v>
      </c>
      <c r="M35085">
        <v>10459</v>
      </c>
      <c r="N35085">
        <v>82518</v>
      </c>
      <c r="O35085">
        <v>28.8</v>
      </c>
      <c r="P35085">
        <v>2.88</v>
      </c>
      <c r="Q35085">
        <v>103678.03599999999</v>
      </c>
      <c r="R35085">
        <v>-29660</v>
      </c>
      <c r="S35085">
        <v>-18850</v>
      </c>
      <c r="T35085">
        <v>21051</v>
      </c>
      <c r="U35085">
        <v>12</v>
      </c>
      <c r="X35085">
        <v>-19255</v>
      </c>
      <c r="Y35085">
        <v>-8.0084609980000003</v>
      </c>
      <c r="Z35085">
        <v>7.9590628050000003</v>
      </c>
      <c r="AA35085">
        <v>-2.8740420489999998</v>
      </c>
      <c r="AB35085">
        <v>301066</v>
      </c>
      <c r="AC35085">
        <v>262</v>
      </c>
      <c r="AD35085">
        <v>-3.6</v>
      </c>
      <c r="AE35085">
        <v>3.6185164900000002</v>
      </c>
      <c r="AF35085">
        <v>298592.74369999999</v>
      </c>
      <c r="AG35085" t="s">
        <v>4774</v>
      </c>
      <c r="AH35085" t="s">
        <v>5257</v>
      </c>
      <c r="AI35085" t="s">
        <v>5278</v>
      </c>
      <c r="AJ35085">
        <v>114181</v>
      </c>
      <c r="AK35085">
        <v>33387</v>
      </c>
      <c r="AL35085">
        <v>125332</v>
      </c>
      <c r="AM35085">
        <v>6173</v>
      </c>
      <c r="AN35085">
        <v>80794</v>
      </c>
      <c r="AO35085">
        <v>-50711</v>
      </c>
      <c r="AP35085">
        <v>358437</v>
      </c>
      <c r="AQ35085">
        <v>1346</v>
      </c>
      <c r="AR35085">
        <v>57371</v>
      </c>
      <c r="AS35085">
        <v>217324</v>
      </c>
    </row>
    <row r="35086" spans="1:45">
      <c r="A35086" t="s">
        <v>4515</v>
      </c>
      <c r="B35086">
        <v>2015</v>
      </c>
      <c r="C35086">
        <v>33317</v>
      </c>
      <c r="D35086">
        <v>490</v>
      </c>
      <c r="E35086">
        <v>3</v>
      </c>
      <c r="F35086">
        <v>-93107</v>
      </c>
      <c r="G35086">
        <v>-46332</v>
      </c>
      <c r="H35086">
        <v>280581</v>
      </c>
      <c r="I35086">
        <v>8997</v>
      </c>
      <c r="J35086">
        <v>13602</v>
      </c>
      <c r="K35086">
        <v>287666</v>
      </c>
      <c r="L35086">
        <v>7060</v>
      </c>
      <c r="M35086">
        <v>15550</v>
      </c>
      <c r="N35086">
        <v>-7085</v>
      </c>
      <c r="O35086">
        <v>10.199999999999999</v>
      </c>
      <c r="P35086">
        <v>1.02</v>
      </c>
      <c r="Q35086">
        <v>104036.005</v>
      </c>
      <c r="R35086">
        <v>-39434</v>
      </c>
      <c r="S35086">
        <v>21072</v>
      </c>
      <c r="T35086">
        <v>20843</v>
      </c>
      <c r="U35086">
        <v>12</v>
      </c>
      <c r="X35086">
        <v>-67404</v>
      </c>
      <c r="Y35086">
        <v>-8.9609635260000005</v>
      </c>
      <c r="Z35086">
        <v>-0.681014232</v>
      </c>
      <c r="AA35086">
        <v>-3.7952746369999999</v>
      </c>
      <c r="AB35086">
        <v>214143</v>
      </c>
      <c r="AC35086">
        <v>310</v>
      </c>
      <c r="AD35086">
        <v>-1.1333333329999999</v>
      </c>
      <c r="AE35086">
        <v>-14.97766056</v>
      </c>
      <c r="AF35086">
        <v>106116.7251</v>
      </c>
      <c r="AG35086" t="s">
        <v>4774</v>
      </c>
      <c r="AH35086" t="s">
        <v>5257</v>
      </c>
      <c r="AI35086" t="s">
        <v>5278</v>
      </c>
      <c r="AJ35086">
        <v>95430</v>
      </c>
      <c r="AK35086">
        <v>34157</v>
      </c>
      <c r="AL35086">
        <v>89489</v>
      </c>
      <c r="AM35086">
        <v>32061</v>
      </c>
      <c r="AN35086">
        <v>61273</v>
      </c>
      <c r="AO35086">
        <v>-60277</v>
      </c>
      <c r="AP35086">
        <v>274786</v>
      </c>
      <c r="AQ35086">
        <v>994</v>
      </c>
      <c r="AR35086">
        <v>60643</v>
      </c>
      <c r="AS35086">
        <v>219219</v>
      </c>
    </row>
    <row r="35087" spans="1:45">
      <c r="A35087" t="s">
        <v>4515</v>
      </c>
      <c r="B35087">
        <v>2016</v>
      </c>
      <c r="C35087">
        <v>32313</v>
      </c>
      <c r="D35087">
        <v>0</v>
      </c>
      <c r="E35087">
        <v>70</v>
      </c>
      <c r="F35087">
        <v>23302</v>
      </c>
      <c r="G35087">
        <v>38165</v>
      </c>
      <c r="H35087">
        <v>305776</v>
      </c>
      <c r="I35087">
        <v>9478</v>
      </c>
      <c r="J35087">
        <v>16186</v>
      </c>
      <c r="K35087">
        <v>287591</v>
      </c>
      <c r="L35087">
        <v>4707</v>
      </c>
      <c r="M35087">
        <v>8708</v>
      </c>
      <c r="N35087">
        <v>18185</v>
      </c>
      <c r="O35087">
        <v>11.5</v>
      </c>
      <c r="P35087">
        <v>1.1499999999999999</v>
      </c>
      <c r="Q35087">
        <v>104843.30100000001</v>
      </c>
      <c r="R35087">
        <v>76375</v>
      </c>
      <c r="S35087">
        <v>-1913</v>
      </c>
      <c r="T35087">
        <v>20690</v>
      </c>
      <c r="U35087">
        <v>12</v>
      </c>
      <c r="X35087">
        <v>40078</v>
      </c>
      <c r="Y35087">
        <v>2.2356330170000001</v>
      </c>
      <c r="Z35087">
        <v>1.73449327</v>
      </c>
      <c r="AA35087">
        <v>7.327545776</v>
      </c>
      <c r="AB35087">
        <v>255159</v>
      </c>
      <c r="AC35087">
        <v>211</v>
      </c>
      <c r="AD35087">
        <v>5.2272727269999999</v>
      </c>
      <c r="AE35087">
        <v>6.6301785070000001</v>
      </c>
      <c r="AF35087">
        <v>120569.7962</v>
      </c>
      <c r="AG35087" t="s">
        <v>4774</v>
      </c>
      <c r="AH35087" t="s">
        <v>5257</v>
      </c>
      <c r="AI35087" t="s">
        <v>5278</v>
      </c>
      <c r="AJ35087">
        <v>124258</v>
      </c>
      <c r="AK35087">
        <v>10602</v>
      </c>
      <c r="AL35087">
        <v>57971</v>
      </c>
      <c r="AM35087">
        <v>0</v>
      </c>
      <c r="AN35087">
        <v>113656</v>
      </c>
      <c r="AO35087">
        <v>55685</v>
      </c>
      <c r="AP35087">
        <v>303434</v>
      </c>
      <c r="AQ35087">
        <v>788</v>
      </c>
      <c r="AR35087">
        <v>48275</v>
      </c>
      <c r="AS35087">
        <v>232610</v>
      </c>
    </row>
    <row r="35088" spans="1:45">
      <c r="A35088" t="s">
        <v>4515</v>
      </c>
      <c r="B35088">
        <v>2017</v>
      </c>
      <c r="C35088">
        <v>33302</v>
      </c>
      <c r="D35088">
        <v>0</v>
      </c>
      <c r="E35088">
        <v>2</v>
      </c>
      <c r="F35088">
        <v>-30511</v>
      </c>
      <c r="G35088">
        <v>-16364</v>
      </c>
      <c r="H35088">
        <v>264968</v>
      </c>
      <c r="I35088">
        <v>12187</v>
      </c>
      <c r="J35088">
        <v>17712</v>
      </c>
      <c r="K35088">
        <v>274306</v>
      </c>
      <c r="L35088">
        <v>10072</v>
      </c>
      <c r="M35088">
        <v>5147</v>
      </c>
      <c r="N35088">
        <v>-9338</v>
      </c>
      <c r="O35088">
        <v>5.0259999999999998</v>
      </c>
      <c r="P35088">
        <v>0.50260000000000005</v>
      </c>
      <c r="Q35088">
        <v>105953.444</v>
      </c>
      <c r="R35088">
        <v>24814</v>
      </c>
      <c r="S35088">
        <v>7648</v>
      </c>
      <c r="T35088">
        <v>22021</v>
      </c>
      <c r="U35088">
        <v>12</v>
      </c>
      <c r="X35088">
        <v>-24012</v>
      </c>
      <c r="Y35088">
        <v>-2.8889690090000002</v>
      </c>
      <c r="Z35088">
        <v>-0.88133048300000005</v>
      </c>
      <c r="AA35088">
        <v>2.3495420340000002</v>
      </c>
      <c r="AB35088">
        <v>224643</v>
      </c>
      <c r="AC35088">
        <v>21</v>
      </c>
      <c r="AD35088">
        <v>-1.733103448</v>
      </c>
      <c r="AE35088">
        <v>-5.7027415890000004</v>
      </c>
      <c r="AF35088">
        <v>53252.200949999999</v>
      </c>
      <c r="AG35088" t="s">
        <v>4774</v>
      </c>
      <c r="AH35088" t="s">
        <v>5257</v>
      </c>
      <c r="AI35088" t="s">
        <v>5278</v>
      </c>
      <c r="AJ35088">
        <v>65373</v>
      </c>
      <c r="AK35088">
        <v>17187</v>
      </c>
      <c r="AL35088">
        <v>45393</v>
      </c>
      <c r="AM35088">
        <v>0</v>
      </c>
      <c r="AN35088">
        <v>48186</v>
      </c>
      <c r="AO35088">
        <v>2793</v>
      </c>
      <c r="AP35088">
        <v>263412</v>
      </c>
      <c r="AQ35088">
        <v>542</v>
      </c>
      <c r="AR35088">
        <v>38769</v>
      </c>
      <c r="AS35088">
        <v>230536</v>
      </c>
    </row>
    <row r="35089" spans="1:45">
      <c r="A35089" t="s">
        <v>4515</v>
      </c>
      <c r="B35089">
        <v>2018</v>
      </c>
      <c r="C35089">
        <v>34846</v>
      </c>
      <c r="D35089">
        <v>1427</v>
      </c>
      <c r="E35089">
        <v>52</v>
      </c>
      <c r="F35089">
        <v>-36950</v>
      </c>
      <c r="G35089">
        <v>-23607</v>
      </c>
      <c r="H35089">
        <v>302147</v>
      </c>
      <c r="I35089">
        <v>25608</v>
      </c>
      <c r="J35089">
        <v>23132</v>
      </c>
      <c r="K35089">
        <v>342170</v>
      </c>
      <c r="L35089">
        <v>8921</v>
      </c>
      <c r="M35089">
        <v>0</v>
      </c>
      <c r="N35089">
        <v>-40023</v>
      </c>
      <c r="O35089">
        <v>2.23</v>
      </c>
      <c r="P35089">
        <v>2.23</v>
      </c>
      <c r="Q35089">
        <v>10629.923000000001</v>
      </c>
      <c r="R35089">
        <v>24183</v>
      </c>
      <c r="S35089">
        <v>-79757</v>
      </c>
      <c r="T35089">
        <v>27662</v>
      </c>
      <c r="U35089">
        <v>12</v>
      </c>
      <c r="X35089">
        <v>56150</v>
      </c>
      <c r="Y35089">
        <v>-3.4819716409999999</v>
      </c>
      <c r="Z35089">
        <v>-3.7651260500000001</v>
      </c>
      <c r="AA35089">
        <v>2.278877407</v>
      </c>
      <c r="AB35089">
        <v>124327</v>
      </c>
      <c r="AC35089">
        <v>34</v>
      </c>
      <c r="AD35089">
        <v>-0.640804598</v>
      </c>
      <c r="AE35089">
        <v>-0.59227764800000005</v>
      </c>
      <c r="AF35089">
        <v>23704.728289999999</v>
      </c>
      <c r="AG35089" t="s">
        <v>4774</v>
      </c>
      <c r="AH35089" t="s">
        <v>5257</v>
      </c>
      <c r="AI35089" t="s">
        <v>5278</v>
      </c>
      <c r="AJ35089">
        <v>65062</v>
      </c>
      <c r="AK35089">
        <v>14613</v>
      </c>
      <c r="AL35089">
        <v>53928</v>
      </c>
      <c r="AM35089">
        <v>0</v>
      </c>
      <c r="AN35089">
        <v>50449</v>
      </c>
      <c r="AO35089">
        <v>-3479</v>
      </c>
      <c r="AP35089">
        <v>167527</v>
      </c>
      <c r="AQ35089">
        <v>341</v>
      </c>
      <c r="AR35089">
        <v>43200</v>
      </c>
      <c r="AS35089">
        <v>294446</v>
      </c>
    </row>
    <row r="35090" spans="1:45">
      <c r="A35090" t="s">
        <v>4515</v>
      </c>
      <c r="B35090">
        <v>2019</v>
      </c>
      <c r="C35090">
        <v>20728</v>
      </c>
      <c r="D35090">
        <v>215</v>
      </c>
      <c r="E35090">
        <v>21</v>
      </c>
      <c r="F35090">
        <v>-31503</v>
      </c>
      <c r="G35090">
        <v>-30474</v>
      </c>
      <c r="H35090">
        <v>218308</v>
      </c>
      <c r="I35090">
        <v>22338</v>
      </c>
      <c r="J35090">
        <v>33679</v>
      </c>
      <c r="K35090">
        <v>287532</v>
      </c>
      <c r="L35090">
        <v>7726</v>
      </c>
      <c r="M35090">
        <v>183773</v>
      </c>
      <c r="N35090">
        <v>-69224</v>
      </c>
      <c r="O35090">
        <v>2.72</v>
      </c>
      <c r="P35090">
        <v>2.72</v>
      </c>
      <c r="Q35090">
        <v>10642.713</v>
      </c>
      <c r="R35090">
        <v>-839</v>
      </c>
      <c r="S35090">
        <v>51095</v>
      </c>
      <c r="T35090">
        <v>10130</v>
      </c>
      <c r="U35090">
        <v>12</v>
      </c>
      <c r="X35090">
        <v>-81569</v>
      </c>
      <c r="Y35090">
        <v>-2.9612220339999999</v>
      </c>
      <c r="Z35090">
        <v>-6.5043565489999997</v>
      </c>
      <c r="AA35090">
        <v>-7.8864403E-2</v>
      </c>
      <c r="AB35090">
        <v>-128346</v>
      </c>
      <c r="AC35090">
        <v>42</v>
      </c>
      <c r="AD35090">
        <v>-0.918918919</v>
      </c>
      <c r="AE35090">
        <v>-0.41818125699999997</v>
      </c>
      <c r="AF35090">
        <v>28948.179359999998</v>
      </c>
      <c r="AG35090" t="s">
        <v>4774</v>
      </c>
      <c r="AH35090" t="s">
        <v>5257</v>
      </c>
      <c r="AI35090" t="s">
        <v>5278</v>
      </c>
      <c r="AJ35090">
        <v>69760</v>
      </c>
      <c r="AK35090">
        <v>15671</v>
      </c>
      <c r="AL35090">
        <v>65058</v>
      </c>
      <c r="AM35090">
        <v>0</v>
      </c>
      <c r="AN35090">
        <v>54089</v>
      </c>
      <c r="AO35090">
        <v>-10969</v>
      </c>
      <c r="AP35090">
        <v>96800</v>
      </c>
      <c r="AQ35090">
        <v>233</v>
      </c>
      <c r="AR35090">
        <v>225146</v>
      </c>
      <c r="AS35090">
        <v>59323</v>
      </c>
    </row>
    <row r="35091" spans="1:45">
      <c r="A35091" t="s">
        <v>4516</v>
      </c>
      <c r="B35091">
        <v>2016</v>
      </c>
      <c r="C35091">
        <v>9000</v>
      </c>
      <c r="D35091">
        <v>-1000</v>
      </c>
      <c r="E35091">
        <v>148000</v>
      </c>
      <c r="F35091">
        <v>273000</v>
      </c>
      <c r="G35091">
        <v>311000</v>
      </c>
      <c r="H35091">
        <v>1825000</v>
      </c>
      <c r="I35091">
        <v>363000</v>
      </c>
      <c r="J35091">
        <v>139000</v>
      </c>
      <c r="K35091">
        <v>2155000</v>
      </c>
      <c r="L35091">
        <v>177000</v>
      </c>
      <c r="M35091">
        <v>19000</v>
      </c>
      <c r="N35091">
        <v>-330000</v>
      </c>
      <c r="O35091">
        <v>21.768267720000001</v>
      </c>
      <c r="P35091">
        <v>23.49</v>
      </c>
      <c r="R35091">
        <v>454000</v>
      </c>
      <c r="S35091">
        <v>163000</v>
      </c>
      <c r="T35091">
        <v>42000</v>
      </c>
      <c r="U35091">
        <v>12</v>
      </c>
      <c r="X35091">
        <v>148000</v>
      </c>
      <c r="Y35091">
        <v>1.3347699829999999</v>
      </c>
      <c r="AA35091">
        <v>2.2197273700000002</v>
      </c>
      <c r="AB35091">
        <v>330000</v>
      </c>
      <c r="AC35091">
        <v>65000</v>
      </c>
      <c r="AD35091">
        <v>17.66165414</v>
      </c>
      <c r="AG35091" t="s">
        <v>4774</v>
      </c>
      <c r="AH35091" t="s">
        <v>5257</v>
      </c>
      <c r="AI35091" t="s">
        <v>5277</v>
      </c>
      <c r="AJ35091">
        <v>1929000</v>
      </c>
      <c r="AK35091">
        <v>1168000</v>
      </c>
      <c r="AL35091">
        <v>270000</v>
      </c>
      <c r="AM35091">
        <v>79000</v>
      </c>
      <c r="AN35091">
        <v>761000</v>
      </c>
      <c r="AO35091">
        <v>412000</v>
      </c>
      <c r="AP35091">
        <v>730000</v>
      </c>
      <c r="AQ35091">
        <v>324000</v>
      </c>
      <c r="AR35091">
        <v>400000</v>
      </c>
      <c r="AS35091">
        <v>724000</v>
      </c>
    </row>
    <row r="35092" spans="1:45">
      <c r="A35092" t="s">
        <v>4516</v>
      </c>
      <c r="B35092">
        <v>2017</v>
      </c>
      <c r="C35092">
        <v>42000</v>
      </c>
      <c r="D35092">
        <v>0</v>
      </c>
      <c r="E35092">
        <v>186000</v>
      </c>
      <c r="F35092">
        <v>304000</v>
      </c>
      <c r="G35092">
        <v>-130000</v>
      </c>
      <c r="H35092">
        <v>1915000</v>
      </c>
      <c r="I35092">
        <v>385000</v>
      </c>
      <c r="J35092">
        <v>175000</v>
      </c>
      <c r="K35092">
        <v>2032000</v>
      </c>
      <c r="L35092">
        <v>192000</v>
      </c>
      <c r="M35092">
        <v>90000</v>
      </c>
      <c r="N35092">
        <v>-117000</v>
      </c>
      <c r="O35092">
        <v>21.927835890000001</v>
      </c>
      <c r="P35092">
        <v>23.45</v>
      </c>
      <c r="Q35092">
        <v>202625.20499999999</v>
      </c>
      <c r="R35092">
        <v>577000</v>
      </c>
      <c r="S35092">
        <v>-265000</v>
      </c>
      <c r="T35092">
        <v>45000</v>
      </c>
      <c r="U35092">
        <v>12</v>
      </c>
      <c r="X35092">
        <v>135000</v>
      </c>
      <c r="Y35092">
        <v>1.4891510459999999</v>
      </c>
      <c r="Z35092">
        <v>-0.57742076099999995</v>
      </c>
      <c r="AA35092">
        <v>2.8264478739999999</v>
      </c>
      <c r="AB35092">
        <v>312000</v>
      </c>
      <c r="AC35092">
        <v>67000</v>
      </c>
      <c r="AD35092">
        <v>15.738255029999999</v>
      </c>
      <c r="AE35092">
        <v>-40.611632970000002</v>
      </c>
      <c r="AF35092">
        <v>4751561.057</v>
      </c>
      <c r="AG35092" t="s">
        <v>4774</v>
      </c>
      <c r="AH35092" t="s">
        <v>5257</v>
      </c>
      <c r="AI35092" t="s">
        <v>5277</v>
      </c>
      <c r="AJ35092">
        <v>2084000</v>
      </c>
      <c r="AK35092">
        <v>1306000</v>
      </c>
      <c r="AL35092">
        <v>375000</v>
      </c>
      <c r="AM35092">
        <v>-129000</v>
      </c>
      <c r="AN35092">
        <v>778000</v>
      </c>
      <c r="AO35092">
        <v>532000</v>
      </c>
      <c r="AP35092">
        <v>790000</v>
      </c>
      <c r="AQ35092">
        <v>391000</v>
      </c>
      <c r="AR35092">
        <v>478000</v>
      </c>
      <c r="AS35092">
        <v>1034000</v>
      </c>
    </row>
    <row r="35093" spans="1:45">
      <c r="A35093" t="s">
        <v>4516</v>
      </c>
      <c r="B35093">
        <v>2018</v>
      </c>
      <c r="C35093">
        <v>63000</v>
      </c>
      <c r="D35093">
        <v>0</v>
      </c>
      <c r="E35093">
        <v>166000</v>
      </c>
      <c r="F35093">
        <v>166000</v>
      </c>
      <c r="G35093">
        <v>320000</v>
      </c>
      <c r="H35093">
        <v>1854000</v>
      </c>
      <c r="I35093">
        <v>409000</v>
      </c>
      <c r="J35093">
        <v>176000</v>
      </c>
      <c r="K35093">
        <v>2212000</v>
      </c>
      <c r="L35093">
        <v>178000</v>
      </c>
      <c r="M35093">
        <v>30000</v>
      </c>
      <c r="N35093">
        <v>-358000</v>
      </c>
      <c r="O35093">
        <v>20.383778299999999</v>
      </c>
      <c r="P35093">
        <v>21.51</v>
      </c>
      <c r="Q35093">
        <v>190747.02</v>
      </c>
      <c r="R35093">
        <v>452000</v>
      </c>
      <c r="S35093">
        <v>102000</v>
      </c>
      <c r="T35093">
        <v>57000</v>
      </c>
      <c r="U35093">
        <v>12</v>
      </c>
      <c r="X35093">
        <v>218000</v>
      </c>
      <c r="Y35093">
        <v>0.83745986699999997</v>
      </c>
      <c r="Z35093">
        <v>-1.8768314180000001</v>
      </c>
      <c r="AA35093">
        <v>2.280312409</v>
      </c>
      <c r="AB35093">
        <v>314000</v>
      </c>
      <c r="AC35093">
        <v>93000</v>
      </c>
      <c r="AD35093">
        <v>25.60714286</v>
      </c>
      <c r="AE35093">
        <v>-11.46080559</v>
      </c>
      <c r="AF35093">
        <v>4102968.4</v>
      </c>
      <c r="AG35093" t="s">
        <v>4774</v>
      </c>
      <c r="AH35093" t="s">
        <v>5257</v>
      </c>
      <c r="AI35093" t="s">
        <v>5277</v>
      </c>
      <c r="AJ35093">
        <v>2285000</v>
      </c>
      <c r="AK35093">
        <v>1479000</v>
      </c>
      <c r="AL35093">
        <v>430000</v>
      </c>
      <c r="AM35093">
        <v>-19000</v>
      </c>
      <c r="AN35093">
        <v>806000</v>
      </c>
      <c r="AO35093">
        <v>395000</v>
      </c>
      <c r="AP35093">
        <v>725000</v>
      </c>
      <c r="AQ35093">
        <v>420000</v>
      </c>
      <c r="AR35093">
        <v>411000</v>
      </c>
      <c r="AS35093">
        <v>1292000</v>
      </c>
    </row>
    <row r="35094" spans="1:45">
      <c r="A35094" t="s">
        <v>4516</v>
      </c>
      <c r="B35094">
        <v>2019</v>
      </c>
      <c r="C35094">
        <v>73000</v>
      </c>
      <c r="D35094">
        <v>-60000</v>
      </c>
      <c r="E35094">
        <v>57000</v>
      </c>
      <c r="F35094">
        <v>208000</v>
      </c>
      <c r="G35094">
        <v>325000</v>
      </c>
      <c r="H35094">
        <v>2064000</v>
      </c>
      <c r="I35094">
        <v>401000</v>
      </c>
      <c r="J35094">
        <v>194000</v>
      </c>
      <c r="K35094">
        <v>2322000</v>
      </c>
      <c r="L35094">
        <v>171000</v>
      </c>
      <c r="M35094">
        <v>15000</v>
      </c>
      <c r="N35094">
        <v>-258000</v>
      </c>
      <c r="O35094">
        <v>21.32879638</v>
      </c>
      <c r="P35094">
        <v>22.03</v>
      </c>
      <c r="Q35094">
        <v>188189.95800000001</v>
      </c>
      <c r="R35094">
        <v>459000</v>
      </c>
      <c r="S35094">
        <v>139000</v>
      </c>
      <c r="T35094">
        <v>61000</v>
      </c>
      <c r="U35094">
        <v>12</v>
      </c>
      <c r="X35094">
        <v>186000</v>
      </c>
      <c r="Y35094">
        <v>1.103417055</v>
      </c>
      <c r="Z35094">
        <v>-1.370955192</v>
      </c>
      <c r="AA35094">
        <v>2.4349443659999999</v>
      </c>
      <c r="AB35094">
        <v>374000</v>
      </c>
      <c r="AC35094">
        <v>108000</v>
      </c>
      <c r="AD35094">
        <v>20.02727273</v>
      </c>
      <c r="AE35094">
        <v>-16.069088270000002</v>
      </c>
      <c r="AF35094">
        <v>4145824.7749999999</v>
      </c>
      <c r="AG35094" t="s">
        <v>4774</v>
      </c>
      <c r="AH35094" t="s">
        <v>5257</v>
      </c>
      <c r="AI35094" t="s">
        <v>5277</v>
      </c>
      <c r="AJ35094">
        <v>2390000</v>
      </c>
      <c r="AK35094">
        <v>1580000</v>
      </c>
      <c r="AL35094">
        <v>449000</v>
      </c>
      <c r="AM35094">
        <v>-37000</v>
      </c>
      <c r="AN35094">
        <v>810000</v>
      </c>
      <c r="AO35094">
        <v>398000</v>
      </c>
      <c r="AP35094">
        <v>797000</v>
      </c>
      <c r="AQ35094">
        <v>498000</v>
      </c>
      <c r="AR35094">
        <v>423000</v>
      </c>
      <c r="AS35094">
        <v>1327000</v>
      </c>
    </row>
    <row r="35095" spans="1:45">
      <c r="A35095" t="s">
        <v>4516</v>
      </c>
      <c r="B35095">
        <v>2020</v>
      </c>
      <c r="C35095">
        <v>93000</v>
      </c>
      <c r="D35095">
        <v>59000</v>
      </c>
      <c r="E35095">
        <v>134000</v>
      </c>
      <c r="F35095">
        <v>317000</v>
      </c>
      <c r="G35095">
        <v>372000</v>
      </c>
      <c r="H35095">
        <v>3051000</v>
      </c>
      <c r="I35095">
        <v>433000</v>
      </c>
      <c r="J35095">
        <v>199000</v>
      </c>
      <c r="K35095">
        <v>3127000</v>
      </c>
      <c r="L35095">
        <v>189000</v>
      </c>
      <c r="M35095">
        <v>0</v>
      </c>
      <c r="N35095">
        <v>-76000</v>
      </c>
      <c r="O35095">
        <v>18.842739439999999</v>
      </c>
      <c r="P35095">
        <v>19.04</v>
      </c>
      <c r="Q35095">
        <v>185035.28599999999</v>
      </c>
      <c r="R35095">
        <v>551000</v>
      </c>
      <c r="S35095">
        <v>181000</v>
      </c>
      <c r="T35095">
        <v>66000</v>
      </c>
      <c r="U35095">
        <v>12</v>
      </c>
      <c r="X35095">
        <v>191000</v>
      </c>
      <c r="Y35095">
        <v>1.69547633</v>
      </c>
      <c r="Z35095">
        <v>-0.41073247000000002</v>
      </c>
      <c r="AA35095">
        <v>2.9470266820000002</v>
      </c>
      <c r="AB35095">
        <v>994000</v>
      </c>
      <c r="AC35095">
        <v>151000</v>
      </c>
      <c r="AD35095">
        <v>11.26627219</v>
      </c>
      <c r="AE35095">
        <v>-46.35620849</v>
      </c>
      <c r="AF35095">
        <v>3523071.8450000002</v>
      </c>
      <c r="AG35095" t="s">
        <v>4774</v>
      </c>
      <c r="AH35095" t="s">
        <v>5257</v>
      </c>
      <c r="AI35095" t="s">
        <v>5277</v>
      </c>
      <c r="AJ35095">
        <v>2353000</v>
      </c>
      <c r="AK35095">
        <v>1490000</v>
      </c>
      <c r="AL35095">
        <v>442000</v>
      </c>
      <c r="AM35095">
        <v>-64000</v>
      </c>
      <c r="AN35095">
        <v>863000</v>
      </c>
      <c r="AO35095">
        <v>485000</v>
      </c>
      <c r="AP35095">
        <v>1438000</v>
      </c>
      <c r="AQ35095">
        <v>613000</v>
      </c>
      <c r="AR35095">
        <v>444000</v>
      </c>
      <c r="AS35095">
        <v>2193000</v>
      </c>
    </row>
    <row r="35096" spans="1:45">
      <c r="A35096" t="s">
        <v>4517</v>
      </c>
      <c r="B35096">
        <v>2014</v>
      </c>
      <c r="C35096">
        <v>166300</v>
      </c>
      <c r="D35096">
        <v>85800</v>
      </c>
      <c r="E35096">
        <v>84800</v>
      </c>
      <c r="F35096">
        <v>152600</v>
      </c>
      <c r="G35096">
        <v>191100</v>
      </c>
      <c r="H35096">
        <v>4988800</v>
      </c>
      <c r="I35096">
        <v>583500</v>
      </c>
      <c r="J35096">
        <v>394500</v>
      </c>
      <c r="K35096">
        <v>3649100</v>
      </c>
      <c r="L35096">
        <v>466200</v>
      </c>
      <c r="M35096">
        <v>95300</v>
      </c>
      <c r="N35096">
        <v>1339700</v>
      </c>
      <c r="O35096">
        <v>25.87</v>
      </c>
      <c r="P35096">
        <v>25.87</v>
      </c>
      <c r="Q35096">
        <v>131358.70000000001</v>
      </c>
      <c r="R35096">
        <v>453100</v>
      </c>
      <c r="S35096">
        <v>67600</v>
      </c>
      <c r="T35096">
        <v>135200</v>
      </c>
      <c r="U35096">
        <v>12</v>
      </c>
      <c r="X35096">
        <v>123500</v>
      </c>
      <c r="Y35096">
        <v>1.1617045539999999</v>
      </c>
      <c r="Z35096">
        <v>10.198791549999999</v>
      </c>
      <c r="AA35096">
        <v>3.449333771</v>
      </c>
      <c r="AB35096">
        <v>416500</v>
      </c>
      <c r="AC35096">
        <v>33600</v>
      </c>
      <c r="AD35096">
        <v>10.38955823</v>
      </c>
      <c r="AE35096">
        <v>2.5365750309999999</v>
      </c>
      <c r="AF35096">
        <v>3398249.5690000001</v>
      </c>
      <c r="AG35096" t="s">
        <v>4774</v>
      </c>
      <c r="AH35096" t="s">
        <v>5263</v>
      </c>
      <c r="AI35096" t="s">
        <v>5278</v>
      </c>
      <c r="AJ35096">
        <v>4375300</v>
      </c>
      <c r="AK35096">
        <v>3131900</v>
      </c>
      <c r="AL35096">
        <v>925500</v>
      </c>
      <c r="AM35096">
        <v>0</v>
      </c>
      <c r="AN35096">
        <v>1243400</v>
      </c>
      <c r="AO35096">
        <v>317900</v>
      </c>
      <c r="AP35096">
        <v>1202600</v>
      </c>
      <c r="AQ35096">
        <v>231500</v>
      </c>
      <c r="AR35096">
        <v>786100</v>
      </c>
      <c r="AS35096">
        <v>2016600</v>
      </c>
    </row>
    <row r="35097" spans="1:45">
      <c r="A35097" t="s">
        <v>4517</v>
      </c>
      <c r="B35097">
        <v>2015</v>
      </c>
      <c r="C35097">
        <v>102800</v>
      </c>
      <c r="D35097">
        <v>12700</v>
      </c>
      <c r="E35097">
        <v>75800</v>
      </c>
      <c r="F35097">
        <v>154300</v>
      </c>
      <c r="G35097">
        <v>225000</v>
      </c>
      <c r="H35097">
        <v>4793800</v>
      </c>
      <c r="I35097">
        <v>583200</v>
      </c>
      <c r="J35097">
        <v>424000</v>
      </c>
      <c r="K35097">
        <v>3457400</v>
      </c>
      <c r="L35097">
        <v>474500</v>
      </c>
      <c r="M35097">
        <v>92800</v>
      </c>
      <c r="N35097">
        <v>1336400</v>
      </c>
      <c r="O35097">
        <v>28.31</v>
      </c>
      <c r="P35097">
        <v>28.31</v>
      </c>
      <c r="Q35097">
        <v>131358.70000000001</v>
      </c>
      <c r="R35097">
        <v>449900</v>
      </c>
      <c r="S35097">
        <v>125000</v>
      </c>
      <c r="T35097">
        <v>129700</v>
      </c>
      <c r="U35097">
        <v>12</v>
      </c>
      <c r="X35097">
        <v>100000</v>
      </c>
      <c r="Y35097">
        <v>1.174646217</v>
      </c>
      <c r="Z35097">
        <v>10.173669500000001</v>
      </c>
      <c r="AA35097">
        <v>3.424972994</v>
      </c>
      <c r="AB35097">
        <v>413900</v>
      </c>
      <c r="AC35097">
        <v>40900</v>
      </c>
      <c r="AD35097">
        <v>24.196581200000001</v>
      </c>
      <c r="AE35097">
        <v>2.7826734489999998</v>
      </c>
      <c r="AF35097">
        <v>3718764.7969999998</v>
      </c>
      <c r="AG35097" t="s">
        <v>4774</v>
      </c>
      <c r="AH35097" t="s">
        <v>5263</v>
      </c>
      <c r="AI35097" t="s">
        <v>5278</v>
      </c>
      <c r="AJ35097">
        <v>4318800</v>
      </c>
      <c r="AK35097">
        <v>3121700</v>
      </c>
      <c r="AL35097">
        <v>876900</v>
      </c>
      <c r="AM35097">
        <v>0</v>
      </c>
      <c r="AN35097">
        <v>1197100</v>
      </c>
      <c r="AO35097">
        <v>320200</v>
      </c>
      <c r="AP35097">
        <v>1233000</v>
      </c>
      <c r="AQ35097">
        <v>228200</v>
      </c>
      <c r="AR35097">
        <v>819100</v>
      </c>
      <c r="AS35097">
        <v>1896200</v>
      </c>
    </row>
    <row r="35098" spans="1:45">
      <c r="A35098" t="s">
        <v>4517</v>
      </c>
      <c r="B35098">
        <v>2016</v>
      </c>
      <c r="C35098">
        <v>79700</v>
      </c>
      <c r="D35098">
        <v>-1600</v>
      </c>
      <c r="E35098">
        <v>86100</v>
      </c>
      <c r="F35098">
        <v>148200</v>
      </c>
      <c r="G35098">
        <v>266200</v>
      </c>
      <c r="H35098">
        <v>4962500</v>
      </c>
      <c r="I35098">
        <v>607200</v>
      </c>
      <c r="J35098">
        <v>483100</v>
      </c>
      <c r="K35098">
        <v>3468100</v>
      </c>
      <c r="L35098">
        <v>476300</v>
      </c>
      <c r="M35098">
        <v>250100</v>
      </c>
      <c r="N35098">
        <v>1494400</v>
      </c>
      <c r="O35098">
        <v>25.03</v>
      </c>
      <c r="P35098">
        <v>25.03</v>
      </c>
      <c r="Q35098">
        <v>131546.40599999999</v>
      </c>
      <c r="R35098">
        <v>445700</v>
      </c>
      <c r="S35098">
        <v>63500</v>
      </c>
      <c r="T35098">
        <v>130100</v>
      </c>
      <c r="U35098">
        <v>12</v>
      </c>
      <c r="X35098">
        <v>202700</v>
      </c>
      <c r="Y35098">
        <v>1.127435264</v>
      </c>
      <c r="Z35098">
        <v>11.360249550000001</v>
      </c>
      <c r="AA35098">
        <v>3.3906740700000002</v>
      </c>
      <c r="AB35098">
        <v>366000</v>
      </c>
      <c r="AC35098">
        <v>59900</v>
      </c>
      <c r="AD35098">
        <v>22.348214290000001</v>
      </c>
      <c r="AE35098">
        <v>2.2032966690000002</v>
      </c>
      <c r="AF35098">
        <v>3292606.5419999999</v>
      </c>
      <c r="AG35098" t="s">
        <v>4774</v>
      </c>
      <c r="AH35098" t="s">
        <v>5263</v>
      </c>
      <c r="AI35098" t="s">
        <v>5278</v>
      </c>
      <c r="AJ35098">
        <v>4514200</v>
      </c>
      <c r="AK35098">
        <v>3252400</v>
      </c>
      <c r="AL35098">
        <v>946200</v>
      </c>
      <c r="AM35098">
        <v>0</v>
      </c>
      <c r="AN35098">
        <v>1261800</v>
      </c>
      <c r="AO35098">
        <v>315600</v>
      </c>
      <c r="AP35098">
        <v>1352100</v>
      </c>
      <c r="AQ35098">
        <v>253800</v>
      </c>
      <c r="AR35098">
        <v>986100</v>
      </c>
      <c r="AS35098">
        <v>1766900</v>
      </c>
    </row>
    <row r="35099" spans="1:45">
      <c r="A35099" t="s">
        <v>4518</v>
      </c>
      <c r="B35099">
        <v>2011</v>
      </c>
      <c r="C35099">
        <v>146</v>
      </c>
      <c r="D35099">
        <v>0</v>
      </c>
      <c r="E35099">
        <v>28824</v>
      </c>
      <c r="F35099">
        <v>-54542</v>
      </c>
      <c r="G35099">
        <v>-7307</v>
      </c>
      <c r="H35099">
        <v>684151</v>
      </c>
      <c r="I35099">
        <v>0</v>
      </c>
      <c r="J35099">
        <v>0</v>
      </c>
      <c r="K35099">
        <v>174489</v>
      </c>
      <c r="L35099">
        <v>21451</v>
      </c>
      <c r="M35099">
        <v>0</v>
      </c>
      <c r="N35099">
        <v>509662</v>
      </c>
      <c r="O35099">
        <v>14.847409470000001</v>
      </c>
      <c r="P35099">
        <v>20.58</v>
      </c>
      <c r="Q35099">
        <v>22704.903999999999</v>
      </c>
      <c r="R35099">
        <v>-13988</v>
      </c>
      <c r="S35099">
        <v>-27009</v>
      </c>
      <c r="T35099">
        <v>1551</v>
      </c>
      <c r="U35099">
        <v>12</v>
      </c>
      <c r="X35099">
        <v>19702</v>
      </c>
      <c r="Y35099">
        <v>-2.4022123149999999</v>
      </c>
      <c r="Z35099">
        <v>22.101480810000002</v>
      </c>
      <c r="AA35099">
        <v>-0.61607835899999996</v>
      </c>
      <c r="AB35099">
        <v>191325</v>
      </c>
      <c r="AC35099">
        <v>91868</v>
      </c>
      <c r="AD35099">
        <v>-8.5394190870000006</v>
      </c>
      <c r="AE35099">
        <v>0.93115932700000004</v>
      </c>
      <c r="AF35099">
        <v>467266.92430000001</v>
      </c>
      <c r="AG35099" t="s">
        <v>4774</v>
      </c>
      <c r="AH35099" t="s">
        <v>5268</v>
      </c>
      <c r="AI35099" t="s">
        <v>5277</v>
      </c>
      <c r="AJ35099">
        <v>85151</v>
      </c>
      <c r="AK35099">
        <v>36851</v>
      </c>
      <c r="AL35099">
        <v>42658</v>
      </c>
      <c r="AM35099">
        <v>21181</v>
      </c>
      <c r="AN35099">
        <v>48300</v>
      </c>
      <c r="AO35099">
        <v>-15539</v>
      </c>
      <c r="AP35099">
        <v>212776</v>
      </c>
      <c r="AQ35099">
        <v>442684</v>
      </c>
      <c r="AR35099">
        <v>21451</v>
      </c>
      <c r="AS35099">
        <v>93431</v>
      </c>
    </row>
    <row r="35100" spans="1:45">
      <c r="A35100" t="s">
        <v>4518</v>
      </c>
      <c r="B35100">
        <v>2012</v>
      </c>
      <c r="C35100">
        <v>4153</v>
      </c>
      <c r="D35100">
        <v>0</v>
      </c>
      <c r="E35100">
        <v>-1069</v>
      </c>
      <c r="F35100">
        <v>-29073</v>
      </c>
      <c r="G35100">
        <v>-45872</v>
      </c>
      <c r="H35100">
        <v>667174</v>
      </c>
      <c r="I35100">
        <v>0</v>
      </c>
      <c r="J35100">
        <v>0</v>
      </c>
      <c r="K35100">
        <v>188678</v>
      </c>
      <c r="L35100">
        <v>25063</v>
      </c>
      <c r="M35100">
        <v>0</v>
      </c>
      <c r="N35100">
        <v>478496</v>
      </c>
      <c r="O35100">
        <v>14.623760450000001</v>
      </c>
      <c r="P35100">
        <v>20.27</v>
      </c>
      <c r="Q35100">
        <v>22769.08</v>
      </c>
      <c r="R35100">
        <v>-20271</v>
      </c>
      <c r="S35100">
        <v>-72281</v>
      </c>
      <c r="T35100">
        <v>5154</v>
      </c>
      <c r="U35100">
        <v>12</v>
      </c>
      <c r="X35100">
        <v>26409</v>
      </c>
      <c r="Y35100">
        <v>-1.2781871469999999</v>
      </c>
      <c r="Z35100">
        <v>20.783668030000001</v>
      </c>
      <c r="AA35100">
        <v>-0.89120942599999997</v>
      </c>
      <c r="AB35100">
        <v>85539</v>
      </c>
      <c r="AC35100">
        <v>32918</v>
      </c>
      <c r="AD35100">
        <v>-15.8359375</v>
      </c>
      <c r="AE35100">
        <v>0.97528501599999995</v>
      </c>
      <c r="AF35100">
        <v>461529.25160000002</v>
      </c>
      <c r="AG35100" t="s">
        <v>4774</v>
      </c>
      <c r="AH35100" t="s">
        <v>5268</v>
      </c>
      <c r="AI35100" t="s">
        <v>5277</v>
      </c>
      <c r="AJ35100">
        <v>150081</v>
      </c>
      <c r="AK35100">
        <v>119691</v>
      </c>
      <c r="AL35100">
        <v>55815</v>
      </c>
      <c r="AM35100">
        <v>0</v>
      </c>
      <c r="AN35100">
        <v>30390</v>
      </c>
      <c r="AO35100">
        <v>-25425</v>
      </c>
      <c r="AP35100">
        <v>110602</v>
      </c>
      <c r="AQ35100">
        <v>470992</v>
      </c>
      <c r="AR35100">
        <v>25063</v>
      </c>
      <c r="AS35100">
        <v>141008</v>
      </c>
    </row>
    <row r="35101" spans="1:45">
      <c r="A35101" t="s">
        <v>4518</v>
      </c>
      <c r="B35101">
        <v>2013</v>
      </c>
      <c r="C35101">
        <v>6881</v>
      </c>
      <c r="D35101">
        <v>0</v>
      </c>
      <c r="E35101">
        <v>3197</v>
      </c>
      <c r="F35101">
        <v>-22298</v>
      </c>
      <c r="G35101">
        <v>-58564</v>
      </c>
      <c r="H35101">
        <v>762552</v>
      </c>
      <c r="I35101">
        <v>0</v>
      </c>
      <c r="J35101">
        <v>0</v>
      </c>
      <c r="K35101">
        <v>197707</v>
      </c>
      <c r="L35101">
        <v>36780</v>
      </c>
      <c r="M35101">
        <v>0</v>
      </c>
      <c r="N35101">
        <v>564845</v>
      </c>
      <c r="O35101">
        <v>16.672674099999998</v>
      </c>
      <c r="P35101">
        <v>23.11</v>
      </c>
      <c r="Q35101">
        <v>22745.079000000002</v>
      </c>
      <c r="R35101">
        <v>-7565</v>
      </c>
      <c r="S35101">
        <v>-59093</v>
      </c>
      <c r="T35101">
        <v>10986</v>
      </c>
      <c r="U35101">
        <v>12</v>
      </c>
      <c r="X35101">
        <v>529</v>
      </c>
      <c r="Y35101">
        <v>-0.98038980499999995</v>
      </c>
      <c r="Z35101">
        <v>20.790826890000002</v>
      </c>
      <c r="AA35101">
        <v>-0.332614982</v>
      </c>
      <c r="AB35101">
        <v>101259</v>
      </c>
      <c r="AC35101">
        <v>4724</v>
      </c>
      <c r="AD35101">
        <v>-23.58163265</v>
      </c>
      <c r="AE35101">
        <v>1.1115479020000001</v>
      </c>
      <c r="AF35101">
        <v>525638.7757</v>
      </c>
      <c r="AG35101" t="s">
        <v>4774</v>
      </c>
      <c r="AH35101" t="s">
        <v>5268</v>
      </c>
      <c r="AI35101" t="s">
        <v>5277</v>
      </c>
      <c r="AJ35101">
        <v>344829</v>
      </c>
      <c r="AK35101">
        <v>281190</v>
      </c>
      <c r="AL35101">
        <v>80780</v>
      </c>
      <c r="AM35101">
        <v>1410</v>
      </c>
      <c r="AN35101">
        <v>63639</v>
      </c>
      <c r="AO35101">
        <v>-18551</v>
      </c>
      <c r="AP35101">
        <v>138039</v>
      </c>
      <c r="AQ35101">
        <v>377652</v>
      </c>
      <c r="AR35101">
        <v>36780</v>
      </c>
      <c r="AS35101">
        <v>136767</v>
      </c>
    </row>
    <row r="35102" spans="1:45">
      <c r="A35102" t="s">
        <v>4518</v>
      </c>
      <c r="B35102">
        <v>2014</v>
      </c>
      <c r="C35102">
        <v>5764</v>
      </c>
      <c r="D35102">
        <v>0</v>
      </c>
      <c r="E35102">
        <v>-3514</v>
      </c>
      <c r="F35102">
        <v>-52425</v>
      </c>
      <c r="G35102">
        <v>-148092</v>
      </c>
      <c r="H35102">
        <v>804444</v>
      </c>
      <c r="I35102">
        <v>0</v>
      </c>
      <c r="J35102">
        <v>0</v>
      </c>
      <c r="K35102">
        <v>292899</v>
      </c>
      <c r="L35102">
        <v>48819</v>
      </c>
      <c r="M35102">
        <v>0</v>
      </c>
      <c r="N35102">
        <v>511545</v>
      </c>
      <c r="O35102">
        <v>13.599303620000001</v>
      </c>
      <c r="P35102">
        <v>18.850000000000001</v>
      </c>
      <c r="Q35102">
        <v>22772.799999999999</v>
      </c>
      <c r="R35102">
        <v>-43664</v>
      </c>
      <c r="S35102">
        <v>-139759</v>
      </c>
      <c r="T35102">
        <v>11615</v>
      </c>
      <c r="U35102">
        <v>12</v>
      </c>
      <c r="X35102">
        <v>-8333</v>
      </c>
      <c r="Y35102">
        <v>-2.3038082200000001</v>
      </c>
      <c r="Z35102">
        <v>18.683736740000001</v>
      </c>
      <c r="AA35102">
        <v>-1.9188074799999999</v>
      </c>
      <c r="AB35102">
        <v>14159</v>
      </c>
      <c r="AC35102">
        <v>11657</v>
      </c>
      <c r="AD35102">
        <v>-8.1956521739999992</v>
      </c>
      <c r="AE35102">
        <v>1.008898823</v>
      </c>
      <c r="AF35102">
        <v>429267.28</v>
      </c>
      <c r="AG35102" t="s">
        <v>4774</v>
      </c>
      <c r="AH35102" t="s">
        <v>5268</v>
      </c>
      <c r="AI35102" t="s">
        <v>5277</v>
      </c>
      <c r="AJ35102">
        <v>354896</v>
      </c>
      <c r="AK35102">
        <v>314868</v>
      </c>
      <c r="AL35102">
        <v>82223</v>
      </c>
      <c r="AM35102">
        <v>13084</v>
      </c>
      <c r="AN35102">
        <v>40028</v>
      </c>
      <c r="AO35102">
        <v>-55279</v>
      </c>
      <c r="AP35102">
        <v>62978</v>
      </c>
      <c r="AQ35102">
        <v>513256</v>
      </c>
      <c r="AR35102">
        <v>48819</v>
      </c>
      <c r="AS35102">
        <v>219496</v>
      </c>
    </row>
    <row r="35103" spans="1:45">
      <c r="A35103" t="s">
        <v>4518</v>
      </c>
      <c r="B35103">
        <v>2015</v>
      </c>
      <c r="C35103">
        <v>0</v>
      </c>
      <c r="D35103">
        <v>0</v>
      </c>
      <c r="E35103">
        <v>-2961</v>
      </c>
      <c r="F35103">
        <v>-81858</v>
      </c>
      <c r="G35103">
        <v>-31490</v>
      </c>
      <c r="H35103">
        <v>663609</v>
      </c>
      <c r="I35103">
        <v>0</v>
      </c>
      <c r="J35103">
        <v>0</v>
      </c>
      <c r="K35103">
        <v>229605</v>
      </c>
      <c r="L35103">
        <v>34458</v>
      </c>
      <c r="M35103">
        <v>0</v>
      </c>
      <c r="N35103">
        <v>434004</v>
      </c>
      <c r="O35103">
        <v>7.4453481889999997</v>
      </c>
      <c r="P35103">
        <v>10.32</v>
      </c>
      <c r="Q35103">
        <v>23017.041000000001</v>
      </c>
      <c r="R35103">
        <v>-28938</v>
      </c>
      <c r="S35103">
        <v>-27633</v>
      </c>
      <c r="T35103">
        <v>2212</v>
      </c>
      <c r="U35103">
        <v>12</v>
      </c>
      <c r="X35103">
        <v>-3857</v>
      </c>
      <c r="Y35103">
        <v>-3.5644892860000001</v>
      </c>
      <c r="Z35103">
        <v>15.05024038</v>
      </c>
      <c r="AA35103">
        <v>-1.2600990860000001</v>
      </c>
      <c r="AB35103">
        <v>30189</v>
      </c>
      <c r="AC35103">
        <v>3108</v>
      </c>
      <c r="AD35103">
        <v>-2.8988764050000002</v>
      </c>
      <c r="AE35103">
        <v>0.68570333299999997</v>
      </c>
      <c r="AF35103">
        <v>237535.86309999999</v>
      </c>
      <c r="AG35103" t="s">
        <v>4774</v>
      </c>
      <c r="AH35103" t="s">
        <v>5268</v>
      </c>
      <c r="AI35103" t="s">
        <v>5277</v>
      </c>
      <c r="AJ35103">
        <v>266663</v>
      </c>
      <c r="AK35103">
        <v>227715</v>
      </c>
      <c r="AL35103">
        <v>66816</v>
      </c>
      <c r="AM35103">
        <v>3282</v>
      </c>
      <c r="AN35103">
        <v>38948</v>
      </c>
      <c r="AO35103">
        <v>-31150</v>
      </c>
      <c r="AP35103">
        <v>65255</v>
      </c>
      <c r="AQ35103">
        <v>424235</v>
      </c>
      <c r="AR35103">
        <v>35066</v>
      </c>
      <c r="AS35103">
        <v>157490</v>
      </c>
    </row>
    <row r="35104" spans="1:45">
      <c r="A35104" t="s">
        <v>4518</v>
      </c>
      <c r="B35104">
        <v>2016</v>
      </c>
      <c r="C35104">
        <v>0</v>
      </c>
      <c r="D35104">
        <v>0</v>
      </c>
      <c r="E35104">
        <v>-6351</v>
      </c>
      <c r="F35104">
        <v>-21865</v>
      </c>
      <c r="G35104">
        <v>-5843</v>
      </c>
      <c r="H35104">
        <v>675794</v>
      </c>
      <c r="I35104">
        <v>0</v>
      </c>
      <c r="J35104">
        <v>0</v>
      </c>
      <c r="K35104">
        <v>248225</v>
      </c>
      <c r="L35104">
        <v>35040</v>
      </c>
      <c r="M35104">
        <v>0</v>
      </c>
      <c r="N35104">
        <v>427569</v>
      </c>
      <c r="O35104">
        <v>10.92994429</v>
      </c>
      <c r="P35104">
        <v>15.15</v>
      </c>
      <c r="Q35104">
        <v>23069.381000000001</v>
      </c>
      <c r="R35104">
        <v>-16507</v>
      </c>
      <c r="S35104">
        <v>2402</v>
      </c>
      <c r="T35104">
        <v>1496</v>
      </c>
      <c r="U35104">
        <v>12</v>
      </c>
      <c r="X35104">
        <v>-8245</v>
      </c>
      <c r="Y35104">
        <v>-0.94894391300000003</v>
      </c>
      <c r="Z35104">
        <v>14.21772002</v>
      </c>
      <c r="AA35104">
        <v>-0.71640599999999999</v>
      </c>
      <c r="AB35104">
        <v>31731</v>
      </c>
      <c r="AC35104">
        <v>-8670</v>
      </c>
      <c r="AD35104">
        <v>-15.94736842</v>
      </c>
      <c r="AE35104">
        <v>1.065571694</v>
      </c>
      <c r="AF35104">
        <v>349501.12219999998</v>
      </c>
      <c r="AG35104" t="s">
        <v>4774</v>
      </c>
      <c r="AH35104" t="s">
        <v>5268</v>
      </c>
      <c r="AI35104" t="s">
        <v>5277</v>
      </c>
      <c r="AJ35104">
        <v>362578</v>
      </c>
      <c r="AK35104">
        <v>290738</v>
      </c>
      <c r="AL35104">
        <v>82831</v>
      </c>
      <c r="AM35104">
        <v>7012</v>
      </c>
      <c r="AN35104">
        <v>71840</v>
      </c>
      <c r="AO35104">
        <v>-18003</v>
      </c>
      <c r="AP35104">
        <v>67047</v>
      </c>
      <c r="AQ35104">
        <v>430898</v>
      </c>
      <c r="AR35104">
        <v>35316</v>
      </c>
      <c r="AS35104">
        <v>160994</v>
      </c>
    </row>
    <row r="35105" spans="1:45">
      <c r="A35105" t="s">
        <v>4518</v>
      </c>
      <c r="B35105">
        <v>2017</v>
      </c>
      <c r="C35105">
        <v>0</v>
      </c>
      <c r="D35105">
        <v>0</v>
      </c>
      <c r="E35105">
        <v>3082</v>
      </c>
      <c r="F35105">
        <v>464</v>
      </c>
      <c r="G35105">
        <v>-345</v>
      </c>
      <c r="H35105">
        <v>214402</v>
      </c>
      <c r="I35105">
        <v>0</v>
      </c>
      <c r="J35105">
        <v>0</v>
      </c>
      <c r="K35105">
        <v>7239</v>
      </c>
      <c r="L35105">
        <v>696</v>
      </c>
      <c r="M35105">
        <v>0</v>
      </c>
      <c r="N35105">
        <v>207163</v>
      </c>
      <c r="O35105">
        <v>12.8</v>
      </c>
      <c r="P35105">
        <v>12.8</v>
      </c>
      <c r="Q35105">
        <v>23146.823</v>
      </c>
      <c r="R35105">
        <v>10644</v>
      </c>
      <c r="S35105">
        <v>67563</v>
      </c>
      <c r="T35105">
        <v>303</v>
      </c>
      <c r="U35105">
        <v>12</v>
      </c>
      <c r="X35105">
        <v>-67908</v>
      </c>
      <c r="Y35105">
        <v>2.0083937999999999E-2</v>
      </c>
      <c r="Z35105">
        <v>8.9499539529999996</v>
      </c>
      <c r="AA35105">
        <v>0.460718605</v>
      </c>
      <c r="AB35105">
        <v>36432</v>
      </c>
      <c r="AC35105">
        <v>-465</v>
      </c>
      <c r="AD35105">
        <v>640</v>
      </c>
      <c r="AE35105">
        <v>1.4301749560000001</v>
      </c>
      <c r="AF35105">
        <v>296279.33439999999</v>
      </c>
      <c r="AG35105" t="s">
        <v>4774</v>
      </c>
      <c r="AH35105" t="s">
        <v>5268</v>
      </c>
      <c r="AI35105" t="s">
        <v>5277</v>
      </c>
      <c r="AJ35105">
        <v>36276</v>
      </c>
      <c r="AK35105">
        <v>13216</v>
      </c>
      <c r="AL35105">
        <v>12719</v>
      </c>
      <c r="AM35105">
        <v>0</v>
      </c>
      <c r="AN35105">
        <v>23060</v>
      </c>
      <c r="AO35105">
        <v>10341</v>
      </c>
      <c r="AP35105">
        <v>37128</v>
      </c>
      <c r="AQ35105">
        <v>44675</v>
      </c>
      <c r="AR35105">
        <v>696</v>
      </c>
      <c r="AS35105">
        <v>0</v>
      </c>
    </row>
    <row r="35106" spans="1:45">
      <c r="A35106" t="s">
        <v>4518</v>
      </c>
      <c r="B35106">
        <v>2018</v>
      </c>
      <c r="C35106">
        <v>0</v>
      </c>
      <c r="D35106">
        <v>0</v>
      </c>
      <c r="E35106">
        <v>53</v>
      </c>
      <c r="F35106">
        <v>-3329</v>
      </c>
      <c r="G35106">
        <v>3349</v>
      </c>
      <c r="H35106">
        <v>180211</v>
      </c>
      <c r="I35106">
        <v>0</v>
      </c>
      <c r="J35106">
        <v>0</v>
      </c>
      <c r="K35106">
        <v>3587</v>
      </c>
      <c r="L35106">
        <v>139</v>
      </c>
      <c r="M35106">
        <v>0</v>
      </c>
      <c r="N35106">
        <v>176624</v>
      </c>
      <c r="O35106">
        <v>9.14</v>
      </c>
      <c r="P35106">
        <v>9.14</v>
      </c>
      <c r="Q35106">
        <v>21277.784</v>
      </c>
      <c r="R35106">
        <v>-3243</v>
      </c>
      <c r="S35106">
        <v>3411</v>
      </c>
      <c r="T35106">
        <v>76</v>
      </c>
      <c r="U35106">
        <v>12</v>
      </c>
      <c r="X35106">
        <v>-62</v>
      </c>
      <c r="Y35106">
        <v>-0.149259011</v>
      </c>
      <c r="Z35106">
        <v>8.3008644129999993</v>
      </c>
      <c r="AA35106">
        <v>-0.145403116</v>
      </c>
      <c r="AB35106">
        <v>12411</v>
      </c>
      <c r="AC35106">
        <v>18</v>
      </c>
      <c r="AD35106">
        <v>-60.933333330000004</v>
      </c>
      <c r="AE35106">
        <v>1.1010901449999999</v>
      </c>
      <c r="AF35106">
        <v>194478.94579999999</v>
      </c>
      <c r="AG35106" t="s">
        <v>4774</v>
      </c>
      <c r="AH35106" t="s">
        <v>5268</v>
      </c>
      <c r="AI35106" t="s">
        <v>5277</v>
      </c>
      <c r="AJ35106">
        <v>13051</v>
      </c>
      <c r="AK35106">
        <v>5246</v>
      </c>
      <c r="AL35106">
        <v>11124</v>
      </c>
      <c r="AM35106">
        <v>0</v>
      </c>
      <c r="AN35106">
        <v>7805</v>
      </c>
      <c r="AO35106">
        <v>-3319</v>
      </c>
      <c r="AP35106">
        <v>12550</v>
      </c>
      <c r="AQ35106">
        <v>44298</v>
      </c>
      <c r="AR35106">
        <v>139</v>
      </c>
      <c r="AS35106">
        <v>0</v>
      </c>
    </row>
    <row r="35107" spans="1:45">
      <c r="A35107" t="s">
        <v>4518</v>
      </c>
      <c r="B35107">
        <v>2019</v>
      </c>
      <c r="C35107">
        <v>-11526</v>
      </c>
      <c r="D35107">
        <v>0</v>
      </c>
      <c r="E35107">
        <v>0</v>
      </c>
      <c r="F35107">
        <v>23052</v>
      </c>
      <c r="G35107">
        <v>15613</v>
      </c>
      <c r="H35107">
        <v>181089</v>
      </c>
      <c r="I35107">
        <v>0</v>
      </c>
      <c r="J35107">
        <v>0</v>
      </c>
      <c r="K35107">
        <v>2834</v>
      </c>
      <c r="L35107">
        <v>309</v>
      </c>
      <c r="M35107">
        <v>0</v>
      </c>
      <c r="N35107">
        <v>178255</v>
      </c>
      <c r="O35107">
        <v>11.12</v>
      </c>
      <c r="P35107">
        <v>11.12</v>
      </c>
      <c r="Q35107">
        <v>19892.949000000001</v>
      </c>
      <c r="R35107">
        <v>11584</v>
      </c>
      <c r="S35107">
        <v>15601</v>
      </c>
      <c r="T35107">
        <v>58</v>
      </c>
      <c r="U35107">
        <v>12</v>
      </c>
      <c r="X35107">
        <v>12</v>
      </c>
      <c r="Y35107">
        <v>1.133950757</v>
      </c>
      <c r="Z35107">
        <v>8.9607126630000007</v>
      </c>
      <c r="AA35107">
        <v>0.56982845599999998</v>
      </c>
      <c r="AB35107">
        <v>17860</v>
      </c>
      <c r="AC35107">
        <v>12</v>
      </c>
      <c r="AD35107">
        <v>19.508771930000002</v>
      </c>
      <c r="AE35107">
        <v>1.2409727239999999</v>
      </c>
      <c r="AF35107">
        <v>221209.59289999999</v>
      </c>
      <c r="AG35107" t="s">
        <v>4774</v>
      </c>
      <c r="AH35107" t="s">
        <v>5268</v>
      </c>
      <c r="AI35107" t="s">
        <v>5277</v>
      </c>
      <c r="AJ35107">
        <v>29398</v>
      </c>
      <c r="AK35107">
        <v>8495</v>
      </c>
      <c r="AL35107">
        <v>9377</v>
      </c>
      <c r="AM35107">
        <v>0</v>
      </c>
      <c r="AN35107">
        <v>20903</v>
      </c>
      <c r="AO35107">
        <v>11526</v>
      </c>
      <c r="AP35107">
        <v>18169</v>
      </c>
      <c r="AQ35107">
        <v>39398</v>
      </c>
      <c r="AR35107">
        <v>309</v>
      </c>
      <c r="AS35107">
        <v>166</v>
      </c>
    </row>
    <row r="35108" spans="1:45">
      <c r="A35108" t="s">
        <v>4518</v>
      </c>
      <c r="B35108">
        <v>2020</v>
      </c>
      <c r="C35108">
        <v>0</v>
      </c>
      <c r="D35108">
        <v>0</v>
      </c>
      <c r="E35108">
        <v>-9333</v>
      </c>
      <c r="F35108">
        <v>10001</v>
      </c>
      <c r="G35108">
        <v>1785</v>
      </c>
      <c r="H35108">
        <v>180446</v>
      </c>
      <c r="I35108">
        <v>0</v>
      </c>
      <c r="J35108">
        <v>0</v>
      </c>
      <c r="K35108">
        <v>2176</v>
      </c>
      <c r="L35108">
        <v>264</v>
      </c>
      <c r="M35108">
        <v>0</v>
      </c>
      <c r="N35108">
        <v>178270</v>
      </c>
      <c r="O35108">
        <v>9.35</v>
      </c>
      <c r="P35108">
        <v>9.35</v>
      </c>
      <c r="Q35108">
        <v>18715.065999999999</v>
      </c>
      <c r="R35108">
        <v>716</v>
      </c>
      <c r="S35108">
        <v>1745</v>
      </c>
      <c r="T35108">
        <v>48</v>
      </c>
      <c r="U35108">
        <v>12</v>
      </c>
      <c r="X35108">
        <v>40</v>
      </c>
      <c r="Y35108">
        <v>0.51909844999999999</v>
      </c>
      <c r="Z35108">
        <v>9.5254807009999993</v>
      </c>
      <c r="AA35108">
        <v>3.7163732999999997E-2</v>
      </c>
      <c r="AB35108">
        <v>9124</v>
      </c>
      <c r="AC35108">
        <v>40</v>
      </c>
      <c r="AD35108">
        <v>17.98076923</v>
      </c>
      <c r="AE35108">
        <v>0.98157775899999999</v>
      </c>
      <c r="AF35108">
        <v>174985.8671</v>
      </c>
      <c r="AG35108" t="s">
        <v>4774</v>
      </c>
      <c r="AH35108" t="s">
        <v>5268</v>
      </c>
      <c r="AI35108" t="s">
        <v>5277</v>
      </c>
      <c r="AJ35108">
        <v>9612</v>
      </c>
      <c r="AK35108">
        <v>1923</v>
      </c>
      <c r="AL35108">
        <v>7021</v>
      </c>
      <c r="AM35108">
        <v>0</v>
      </c>
      <c r="AN35108">
        <v>7689</v>
      </c>
      <c r="AO35108">
        <v>668</v>
      </c>
      <c r="AP35108">
        <v>9388</v>
      </c>
      <c r="AQ35108">
        <v>39374</v>
      </c>
      <c r="AR35108">
        <v>264</v>
      </c>
      <c r="AS35108">
        <v>396</v>
      </c>
    </row>
    <row r="35109" spans="1:45">
      <c r="A35109" t="s">
        <v>4519</v>
      </c>
      <c r="B35109">
        <v>2011</v>
      </c>
      <c r="C35109">
        <v>-194</v>
      </c>
      <c r="D35109">
        <v>37</v>
      </c>
      <c r="E35109">
        <v>-2018</v>
      </c>
      <c r="F35109">
        <v>-4531</v>
      </c>
      <c r="G35109">
        <v>-19621</v>
      </c>
      <c r="H35109">
        <v>97965</v>
      </c>
      <c r="I35109">
        <v>995</v>
      </c>
      <c r="J35109">
        <v>0</v>
      </c>
      <c r="K35109">
        <v>39094</v>
      </c>
      <c r="L35109">
        <v>146</v>
      </c>
      <c r="M35109">
        <v>0</v>
      </c>
      <c r="N35109">
        <v>58871</v>
      </c>
      <c r="O35109">
        <v>111.3503111</v>
      </c>
      <c r="P35109">
        <v>1.88</v>
      </c>
      <c r="R35109">
        <v>-9525</v>
      </c>
      <c r="S35109">
        <v>35628</v>
      </c>
      <c r="T35109">
        <v>237</v>
      </c>
      <c r="U35109">
        <v>12</v>
      </c>
      <c r="X35109">
        <v>-55249</v>
      </c>
      <c r="Y35109">
        <v>-6.9719710429999999</v>
      </c>
      <c r="AA35109">
        <v>-14.656372579999999</v>
      </c>
      <c r="AB35109">
        <v>91629</v>
      </c>
      <c r="AC35109">
        <v>-223</v>
      </c>
      <c r="AD35109">
        <v>-17.09090909</v>
      </c>
      <c r="AG35109" t="s">
        <v>4774</v>
      </c>
      <c r="AH35109" t="s">
        <v>5257</v>
      </c>
      <c r="AI35109" t="s">
        <v>5277</v>
      </c>
      <c r="AJ35109">
        <v>14838</v>
      </c>
      <c r="AK35109">
        <v>1463</v>
      </c>
      <c r="AL35109">
        <v>23137</v>
      </c>
      <c r="AM35109">
        <v>0</v>
      </c>
      <c r="AN35109">
        <v>13375</v>
      </c>
      <c r="AO35109">
        <v>-9762</v>
      </c>
      <c r="AP35109">
        <v>97881</v>
      </c>
      <c r="AQ35109">
        <v>84</v>
      </c>
      <c r="AR35109">
        <v>6252</v>
      </c>
      <c r="AS35109">
        <v>0</v>
      </c>
    </row>
    <row r="35110" spans="1:45">
      <c r="A35110" t="s">
        <v>4519</v>
      </c>
      <c r="B35110">
        <v>2013</v>
      </c>
      <c r="C35110">
        <v>-1300</v>
      </c>
      <c r="D35110">
        <v>12200</v>
      </c>
      <c r="E35110">
        <v>100</v>
      </c>
      <c r="F35110">
        <v>-8700</v>
      </c>
      <c r="G35110">
        <v>-13900</v>
      </c>
      <c r="H35110">
        <v>84300</v>
      </c>
      <c r="I35110">
        <v>11000</v>
      </c>
      <c r="J35110">
        <v>0</v>
      </c>
      <c r="K35110">
        <v>16100</v>
      </c>
      <c r="L35110">
        <v>4400</v>
      </c>
      <c r="M35110">
        <v>0</v>
      </c>
      <c r="N35110">
        <v>68200</v>
      </c>
      <c r="O35110">
        <v>37.950000000000003</v>
      </c>
      <c r="P35110">
        <v>3.45</v>
      </c>
      <c r="Q35110">
        <v>28423.99</v>
      </c>
      <c r="R35110">
        <v>-19100</v>
      </c>
      <c r="S35110">
        <v>-14900</v>
      </c>
      <c r="T35110">
        <v>3000</v>
      </c>
      <c r="U35110">
        <v>12</v>
      </c>
      <c r="X35110">
        <v>1000</v>
      </c>
      <c r="Y35110">
        <v>-6.4978747290000003</v>
      </c>
      <c r="Z35110">
        <v>26.393198139999999</v>
      </c>
      <c r="AA35110">
        <v>-14.26544912</v>
      </c>
      <c r="AB35110">
        <v>64100</v>
      </c>
      <c r="AC35110">
        <v>1000</v>
      </c>
      <c r="AD35110">
        <v>-11.129032260000001</v>
      </c>
      <c r="AE35110">
        <v>1.437870462</v>
      </c>
      <c r="AF35110">
        <v>98062.765499999994</v>
      </c>
      <c r="AG35110" t="s">
        <v>4774</v>
      </c>
      <c r="AH35110" t="s">
        <v>5257</v>
      </c>
      <c r="AI35110" t="s">
        <v>5277</v>
      </c>
      <c r="AJ35110">
        <v>33600</v>
      </c>
      <c r="AK35110">
        <v>20400</v>
      </c>
      <c r="AL35110">
        <v>37200</v>
      </c>
      <c r="AM35110">
        <v>-1900</v>
      </c>
      <c r="AN35110">
        <v>13200</v>
      </c>
      <c r="AO35110">
        <v>-22100</v>
      </c>
      <c r="AP35110">
        <v>80000</v>
      </c>
      <c r="AQ35110">
        <v>3700</v>
      </c>
      <c r="AR35110">
        <v>15900</v>
      </c>
      <c r="AS35110">
        <v>0</v>
      </c>
    </row>
    <row r="35111" spans="1:45">
      <c r="A35111" t="s">
        <v>4519</v>
      </c>
      <c r="B35111">
        <v>2014</v>
      </c>
      <c r="C35111">
        <v>-200</v>
      </c>
      <c r="D35111">
        <v>0</v>
      </c>
      <c r="E35111">
        <v>-300</v>
      </c>
      <c r="F35111">
        <v>-11000</v>
      </c>
      <c r="G35111">
        <v>-3300</v>
      </c>
      <c r="H35111">
        <v>114000</v>
      </c>
      <c r="I35111">
        <v>17800</v>
      </c>
      <c r="J35111">
        <v>0</v>
      </c>
      <c r="K35111">
        <v>27100</v>
      </c>
      <c r="L35111">
        <v>21400</v>
      </c>
      <c r="M35111">
        <v>0</v>
      </c>
      <c r="N35111">
        <v>86900</v>
      </c>
      <c r="O35111">
        <v>31.35</v>
      </c>
      <c r="P35111">
        <v>2.85</v>
      </c>
      <c r="Q35111">
        <v>35095.161</v>
      </c>
      <c r="R35111">
        <v>-9100</v>
      </c>
      <c r="S35111">
        <v>-13400</v>
      </c>
      <c r="T35111">
        <v>2400</v>
      </c>
      <c r="U35111">
        <v>12</v>
      </c>
      <c r="X35111">
        <v>10100</v>
      </c>
      <c r="Y35111">
        <v>-3.9060997510000002</v>
      </c>
      <c r="Z35111">
        <v>27.237373269999999</v>
      </c>
      <c r="AA35111">
        <v>-3.2314097940000002</v>
      </c>
      <c r="AB35111">
        <v>74200</v>
      </c>
      <c r="AC35111">
        <v>100</v>
      </c>
      <c r="AD35111">
        <v>-8.1428571430000005</v>
      </c>
      <c r="AE35111">
        <v>1.1509920469999999</v>
      </c>
      <c r="AF35111">
        <v>100021.2089</v>
      </c>
      <c r="AG35111" t="s">
        <v>4774</v>
      </c>
      <c r="AH35111" t="s">
        <v>5257</v>
      </c>
      <c r="AI35111" t="s">
        <v>5277</v>
      </c>
      <c r="AJ35111">
        <v>68700</v>
      </c>
      <c r="AK35111">
        <v>51100</v>
      </c>
      <c r="AL35111">
        <v>27700</v>
      </c>
      <c r="AM35111">
        <v>1400</v>
      </c>
      <c r="AN35111">
        <v>17600</v>
      </c>
      <c r="AO35111">
        <v>-11500</v>
      </c>
      <c r="AP35111">
        <v>101100</v>
      </c>
      <c r="AQ35111">
        <v>2000</v>
      </c>
      <c r="AR35111">
        <v>26900</v>
      </c>
      <c r="AS35111">
        <v>0</v>
      </c>
    </row>
    <row r="35112" spans="1:45">
      <c r="A35112" t="s">
        <v>4519</v>
      </c>
      <c r="B35112">
        <v>2015</v>
      </c>
      <c r="C35112">
        <v>0</v>
      </c>
      <c r="D35112">
        <v>300</v>
      </c>
      <c r="E35112">
        <v>-100</v>
      </c>
      <c r="F35112">
        <v>-19100</v>
      </c>
      <c r="G35112">
        <v>-9600</v>
      </c>
      <c r="H35112">
        <v>79400</v>
      </c>
      <c r="I35112">
        <v>0</v>
      </c>
      <c r="J35112">
        <v>0</v>
      </c>
      <c r="K35112">
        <v>9900</v>
      </c>
      <c r="L35112">
        <v>2900</v>
      </c>
      <c r="M35112">
        <v>200</v>
      </c>
      <c r="N35112">
        <v>69500</v>
      </c>
      <c r="O35112">
        <v>22.77</v>
      </c>
      <c r="P35112">
        <v>2.0699999999999998</v>
      </c>
      <c r="Q35112">
        <v>35124.728000000003</v>
      </c>
      <c r="R35112">
        <v>-18400</v>
      </c>
      <c r="S35112">
        <v>-29000</v>
      </c>
      <c r="T35112">
        <v>1100</v>
      </c>
      <c r="U35112">
        <v>12</v>
      </c>
      <c r="X35112">
        <v>19400</v>
      </c>
      <c r="Y35112">
        <v>-5.985224562</v>
      </c>
      <c r="Z35112">
        <v>21.765293100000001</v>
      </c>
      <c r="AA35112">
        <v>-5.7658707820000004</v>
      </c>
      <c r="AB35112">
        <v>61800</v>
      </c>
      <c r="AC35112">
        <v>-300</v>
      </c>
      <c r="AD35112">
        <v>-3.8333333330000001</v>
      </c>
      <c r="AE35112">
        <v>1.046160964</v>
      </c>
      <c r="AF35112">
        <v>72708.186960000006</v>
      </c>
      <c r="AG35112" t="s">
        <v>4774</v>
      </c>
      <c r="AH35112" t="s">
        <v>5257</v>
      </c>
      <c r="AI35112" t="s">
        <v>5277</v>
      </c>
      <c r="AJ35112">
        <v>24600</v>
      </c>
      <c r="AK35112">
        <v>3600</v>
      </c>
      <c r="AL35112">
        <v>46800</v>
      </c>
      <c r="AM35112">
        <v>-6300</v>
      </c>
      <c r="AN35112">
        <v>21000</v>
      </c>
      <c r="AO35112">
        <v>-19500</v>
      </c>
      <c r="AP35112">
        <v>70800</v>
      </c>
      <c r="AQ35112">
        <v>200</v>
      </c>
      <c r="AR35112">
        <v>9000</v>
      </c>
      <c r="AS35112">
        <v>800</v>
      </c>
    </row>
    <row r="35113" spans="1:45">
      <c r="A35113" t="s">
        <v>4519</v>
      </c>
      <c r="B35113">
        <v>2016</v>
      </c>
      <c r="C35113">
        <v>300</v>
      </c>
      <c r="D35113">
        <v>100</v>
      </c>
      <c r="E35113">
        <v>0</v>
      </c>
      <c r="F35113">
        <v>-25400</v>
      </c>
      <c r="G35113">
        <v>-14100</v>
      </c>
      <c r="H35113">
        <v>72700</v>
      </c>
      <c r="I35113">
        <v>700</v>
      </c>
      <c r="J35113">
        <v>0</v>
      </c>
      <c r="K35113">
        <v>26500</v>
      </c>
      <c r="L35113">
        <v>3900</v>
      </c>
      <c r="M35113">
        <v>400</v>
      </c>
      <c r="N35113">
        <v>46200</v>
      </c>
      <c r="O35113">
        <v>15.4</v>
      </c>
      <c r="P35113">
        <v>1.4</v>
      </c>
      <c r="Q35113">
        <v>38640.487000000001</v>
      </c>
      <c r="R35113">
        <v>-25100</v>
      </c>
      <c r="S35113">
        <v>-12800</v>
      </c>
      <c r="T35113">
        <v>100</v>
      </c>
      <c r="U35113">
        <v>12</v>
      </c>
      <c r="X35113">
        <v>-1300</v>
      </c>
      <c r="Y35113">
        <v>-7.3601200870000003</v>
      </c>
      <c r="Z35113">
        <v>13.15200815</v>
      </c>
      <c r="AA35113">
        <v>-7.2731895350000002</v>
      </c>
      <c r="AB35113">
        <v>63200</v>
      </c>
      <c r="AC35113">
        <v>200</v>
      </c>
      <c r="AD35113">
        <v>-2.1212121210000001</v>
      </c>
      <c r="AE35113">
        <v>1.170923849</v>
      </c>
      <c r="AF35113">
        <v>54096.681799999998</v>
      </c>
      <c r="AG35113" t="s">
        <v>4774</v>
      </c>
      <c r="AH35113" t="s">
        <v>5257</v>
      </c>
      <c r="AI35113" t="s">
        <v>5277</v>
      </c>
      <c r="AJ35113">
        <v>9300</v>
      </c>
      <c r="AK35113">
        <v>0</v>
      </c>
      <c r="AL35113">
        <v>34300</v>
      </c>
      <c r="AM35113">
        <v>200</v>
      </c>
      <c r="AN35113">
        <v>9300</v>
      </c>
      <c r="AO35113">
        <v>-25200</v>
      </c>
      <c r="AP35113">
        <v>72400</v>
      </c>
      <c r="AQ35113">
        <v>300</v>
      </c>
      <c r="AR35113">
        <v>9200</v>
      </c>
      <c r="AS35113">
        <v>300</v>
      </c>
    </row>
    <row r="35114" spans="1:45">
      <c r="A35114" t="s">
        <v>4519</v>
      </c>
      <c r="B35114">
        <v>2017</v>
      </c>
      <c r="C35114">
        <v>1800</v>
      </c>
      <c r="D35114">
        <v>200</v>
      </c>
      <c r="E35114">
        <v>300</v>
      </c>
      <c r="F35114">
        <v>-29400</v>
      </c>
      <c r="G35114">
        <v>-30000</v>
      </c>
      <c r="H35114">
        <v>40100</v>
      </c>
      <c r="I35114">
        <v>600</v>
      </c>
      <c r="J35114">
        <v>0</v>
      </c>
      <c r="K35114">
        <v>21400</v>
      </c>
      <c r="L35114">
        <v>1400</v>
      </c>
      <c r="M35114">
        <v>200</v>
      </c>
      <c r="N35114">
        <v>18700</v>
      </c>
      <c r="O35114">
        <v>7.3644999999999996</v>
      </c>
      <c r="P35114">
        <v>0.66949999999999998</v>
      </c>
      <c r="Q35114">
        <v>38649.237000000001</v>
      </c>
      <c r="R35114">
        <v>-27400</v>
      </c>
      <c r="S35114">
        <v>-31600</v>
      </c>
      <c r="T35114">
        <v>100</v>
      </c>
      <c r="U35114">
        <v>12</v>
      </c>
      <c r="X35114">
        <v>1600</v>
      </c>
      <c r="Y35114">
        <v>-8.3687068989999993</v>
      </c>
      <c r="Z35114">
        <v>5.3222266720000002</v>
      </c>
      <c r="AA35114">
        <v>-7.7994071099999998</v>
      </c>
      <c r="AB35114">
        <v>34000</v>
      </c>
      <c r="AC35114">
        <v>0</v>
      </c>
      <c r="AD35114">
        <v>-0.88092105300000001</v>
      </c>
      <c r="AE35114">
        <v>1.3837253570000001</v>
      </c>
      <c r="AF35114">
        <v>25875.66417</v>
      </c>
      <c r="AG35114" t="s">
        <v>4774</v>
      </c>
      <c r="AH35114" t="s">
        <v>5257</v>
      </c>
      <c r="AI35114" t="s">
        <v>5277</v>
      </c>
      <c r="AJ35114">
        <v>8900</v>
      </c>
      <c r="AK35114">
        <v>0</v>
      </c>
      <c r="AL35114">
        <v>36300</v>
      </c>
      <c r="AM35114">
        <v>100</v>
      </c>
      <c r="AN35114">
        <v>8900</v>
      </c>
      <c r="AO35114">
        <v>-27500</v>
      </c>
      <c r="AP35114">
        <v>39900</v>
      </c>
      <c r="AQ35114">
        <v>200</v>
      </c>
      <c r="AR35114">
        <v>5900</v>
      </c>
      <c r="AS35114">
        <v>100</v>
      </c>
    </row>
    <row r="35115" spans="1:45">
      <c r="A35115" t="s">
        <v>4519</v>
      </c>
      <c r="B35115">
        <v>2018</v>
      </c>
      <c r="C35115">
        <v>763</v>
      </c>
      <c r="D35115">
        <v>4621</v>
      </c>
      <c r="E35115">
        <v>109</v>
      </c>
      <c r="F35115">
        <v>-18007</v>
      </c>
      <c r="G35115">
        <v>-14548</v>
      </c>
      <c r="H35115">
        <v>35227</v>
      </c>
      <c r="I35115">
        <v>1796</v>
      </c>
      <c r="J35115">
        <v>0</v>
      </c>
      <c r="K35115">
        <v>23989</v>
      </c>
      <c r="L35115">
        <v>962</v>
      </c>
      <c r="M35115">
        <v>0</v>
      </c>
      <c r="N35115">
        <v>11238</v>
      </c>
      <c r="O35115">
        <v>1.88</v>
      </c>
      <c r="P35115">
        <v>1.88</v>
      </c>
      <c r="Q35115">
        <v>7141.1890000000003</v>
      </c>
      <c r="R35115">
        <v>-18535</v>
      </c>
      <c r="S35115">
        <v>-13840</v>
      </c>
      <c r="T35115">
        <v>3221</v>
      </c>
      <c r="U35115">
        <v>12</v>
      </c>
      <c r="X35115">
        <v>-708</v>
      </c>
      <c r="Y35115">
        <v>-3.078562105</v>
      </c>
      <c r="Z35115">
        <v>1.5736875189999999</v>
      </c>
      <c r="AA35115">
        <v>-3.1688314879999999</v>
      </c>
      <c r="AB35115">
        <v>7170</v>
      </c>
      <c r="AC35115">
        <v>707</v>
      </c>
      <c r="AD35115">
        <v>-0.64827586199999998</v>
      </c>
      <c r="AE35115">
        <v>1.194646318</v>
      </c>
      <c r="AF35115">
        <v>13425.435320000001</v>
      </c>
      <c r="AG35115" t="s">
        <v>4774</v>
      </c>
      <c r="AH35115" t="s">
        <v>5257</v>
      </c>
      <c r="AI35115" t="s">
        <v>5277</v>
      </c>
      <c r="AJ35115">
        <v>4159</v>
      </c>
      <c r="AK35115">
        <v>0</v>
      </c>
      <c r="AL35115">
        <v>23956</v>
      </c>
      <c r="AM35115">
        <v>1959</v>
      </c>
      <c r="AN35115">
        <v>4159</v>
      </c>
      <c r="AO35115">
        <v>-21756</v>
      </c>
      <c r="AP35115">
        <v>14645</v>
      </c>
      <c r="AQ35115">
        <v>1066</v>
      </c>
      <c r="AR35115">
        <v>7475</v>
      </c>
      <c r="AS35115">
        <v>1944</v>
      </c>
    </row>
    <row r="35116" spans="1:45">
      <c r="A35116" t="s">
        <v>4519</v>
      </c>
      <c r="B35116">
        <v>2019</v>
      </c>
      <c r="C35116">
        <v>166</v>
      </c>
      <c r="D35116">
        <v>-2204</v>
      </c>
      <c r="E35116">
        <v>490</v>
      </c>
      <c r="F35116">
        <v>-18645</v>
      </c>
      <c r="G35116">
        <v>-13090</v>
      </c>
      <c r="H35116">
        <v>37032</v>
      </c>
      <c r="I35116">
        <v>3619</v>
      </c>
      <c r="J35116">
        <v>0</v>
      </c>
      <c r="K35116">
        <v>24080</v>
      </c>
      <c r="L35116">
        <v>852</v>
      </c>
      <c r="M35116">
        <v>841</v>
      </c>
      <c r="N35116">
        <v>12952</v>
      </c>
      <c r="O35116">
        <v>0.35049999999999998</v>
      </c>
      <c r="P35116">
        <v>0.35049999999999998</v>
      </c>
      <c r="Q35116">
        <v>47722.894999999997</v>
      </c>
      <c r="R35116">
        <v>-12189</v>
      </c>
      <c r="S35116">
        <v>-13940</v>
      </c>
      <c r="T35116">
        <v>3596</v>
      </c>
      <c r="U35116">
        <v>12</v>
      </c>
      <c r="X35116">
        <v>850</v>
      </c>
      <c r="Y35116">
        <v>-1.0638152169999999</v>
      </c>
      <c r="Z35116">
        <v>0.27140013200000002</v>
      </c>
      <c r="AA35116">
        <v>-0.69545957000000003</v>
      </c>
      <c r="AB35116">
        <v>8424</v>
      </c>
      <c r="AC35116">
        <v>850</v>
      </c>
      <c r="AD35116">
        <v>-0.40755814000000001</v>
      </c>
      <c r="AE35116">
        <v>1.2914511040000001</v>
      </c>
      <c r="AF35116">
        <v>16726.8747</v>
      </c>
      <c r="AG35116" t="s">
        <v>4774</v>
      </c>
      <c r="AH35116" t="s">
        <v>5257</v>
      </c>
      <c r="AI35116" t="s">
        <v>5277</v>
      </c>
      <c r="AJ35116">
        <v>9862</v>
      </c>
      <c r="AK35116">
        <v>0</v>
      </c>
      <c r="AL35116">
        <v>20727</v>
      </c>
      <c r="AM35116">
        <v>4920</v>
      </c>
      <c r="AN35116">
        <v>9862</v>
      </c>
      <c r="AO35116">
        <v>-15785</v>
      </c>
      <c r="AP35116">
        <v>17598</v>
      </c>
      <c r="AQ35116">
        <v>210</v>
      </c>
      <c r="AR35116">
        <v>9174</v>
      </c>
      <c r="AS35116">
        <v>1472</v>
      </c>
    </row>
    <row r="35117" spans="1:45">
      <c r="A35117" t="s">
        <v>4519</v>
      </c>
      <c r="B35117">
        <v>2020</v>
      </c>
      <c r="C35117">
        <v>-75</v>
      </c>
      <c r="D35117">
        <v>-1887</v>
      </c>
      <c r="E35117">
        <v>238</v>
      </c>
      <c r="F35117">
        <v>-32220</v>
      </c>
      <c r="G35117">
        <v>-23750</v>
      </c>
      <c r="H35117">
        <v>152582</v>
      </c>
      <c r="I35117">
        <v>334</v>
      </c>
      <c r="J35117">
        <v>0</v>
      </c>
      <c r="K35117">
        <v>29178</v>
      </c>
      <c r="L35117">
        <v>2133</v>
      </c>
      <c r="M35117">
        <v>2052</v>
      </c>
      <c r="N35117">
        <v>123404</v>
      </c>
      <c r="O35117">
        <v>5.71</v>
      </c>
      <c r="P35117">
        <v>5.71</v>
      </c>
      <c r="Q35117">
        <v>109468.94500000001</v>
      </c>
      <c r="R35117">
        <v>-27460</v>
      </c>
      <c r="S35117">
        <v>-24970</v>
      </c>
      <c r="T35117">
        <v>2710</v>
      </c>
      <c r="U35117">
        <v>12</v>
      </c>
      <c r="X35117">
        <v>1220</v>
      </c>
      <c r="Y35117">
        <v>-0.39071546499999998</v>
      </c>
      <c r="Z35117">
        <v>1.127296879</v>
      </c>
      <c r="AA35117">
        <v>-0.33299337899999998</v>
      </c>
      <c r="AB35117">
        <v>116768</v>
      </c>
      <c r="AC35117">
        <v>1220</v>
      </c>
      <c r="AD35117">
        <v>-15.86111111</v>
      </c>
      <c r="AE35117">
        <v>5.0652140609999998</v>
      </c>
      <c r="AF35117">
        <v>625067.67599999998</v>
      </c>
      <c r="AG35117" t="s">
        <v>4774</v>
      </c>
      <c r="AH35117" t="s">
        <v>5257</v>
      </c>
      <c r="AI35117" t="s">
        <v>5277</v>
      </c>
      <c r="AJ35117">
        <v>4046</v>
      </c>
      <c r="AK35117">
        <v>0</v>
      </c>
      <c r="AL35117">
        <v>35065</v>
      </c>
      <c r="AM35117">
        <v>-849</v>
      </c>
      <c r="AN35117">
        <v>4046</v>
      </c>
      <c r="AO35117">
        <v>-30170</v>
      </c>
      <c r="AP35117">
        <v>128531</v>
      </c>
      <c r="AQ35117">
        <v>1480</v>
      </c>
      <c r="AR35117">
        <v>11763</v>
      </c>
      <c r="AS35117">
        <v>5156</v>
      </c>
    </row>
    <row r="35118" spans="1:45">
      <c r="A35118" t="s">
        <v>4520</v>
      </c>
      <c r="B35118">
        <v>2015</v>
      </c>
      <c r="C35118">
        <v>9418</v>
      </c>
      <c r="D35118">
        <v>0</v>
      </c>
      <c r="E35118">
        <v>0</v>
      </c>
      <c r="F35118">
        <v>-29672</v>
      </c>
      <c r="G35118">
        <v>41299</v>
      </c>
      <c r="H35118">
        <v>229457</v>
      </c>
      <c r="I35118">
        <v>0</v>
      </c>
      <c r="J35118">
        <v>0</v>
      </c>
      <c r="K35118">
        <v>60383</v>
      </c>
      <c r="L35118">
        <v>612</v>
      </c>
      <c r="M35118">
        <v>0</v>
      </c>
      <c r="N35118">
        <v>169074</v>
      </c>
      <c r="O35118">
        <v>21.9</v>
      </c>
      <c r="P35118">
        <v>21.9</v>
      </c>
      <c r="Q35118">
        <v>26749.24</v>
      </c>
      <c r="R35118">
        <v>-19202</v>
      </c>
      <c r="S35118">
        <v>-153470</v>
      </c>
      <c r="T35118">
        <v>1052</v>
      </c>
      <c r="U35118">
        <v>12</v>
      </c>
      <c r="X35118">
        <v>194769</v>
      </c>
      <c r="Y35118">
        <v>-1.1092651600000001</v>
      </c>
      <c r="Z35118">
        <v>6.3207029429999997</v>
      </c>
      <c r="AA35118">
        <v>-0.71785217099999998</v>
      </c>
      <c r="AB35118">
        <v>171963</v>
      </c>
      <c r="AC35118">
        <v>1030</v>
      </c>
      <c r="AD35118">
        <v>-2.396061269</v>
      </c>
      <c r="AE35118">
        <v>3.4648045000000001</v>
      </c>
      <c r="AF35118">
        <v>585808.35600000003</v>
      </c>
      <c r="AG35118" t="s">
        <v>4774</v>
      </c>
      <c r="AH35118" t="s">
        <v>5257</v>
      </c>
      <c r="AI35118" t="s">
        <v>5277</v>
      </c>
      <c r="AJ35118">
        <v>17334</v>
      </c>
      <c r="AK35118">
        <v>0</v>
      </c>
      <c r="AL35118">
        <v>37588</v>
      </c>
      <c r="AM35118">
        <v>0</v>
      </c>
      <c r="AN35118">
        <v>17334</v>
      </c>
      <c r="AO35118">
        <v>-20254</v>
      </c>
      <c r="AP35118">
        <v>195894</v>
      </c>
      <c r="AQ35118">
        <v>3234</v>
      </c>
      <c r="AR35118">
        <v>23931</v>
      </c>
      <c r="AS35118">
        <v>0</v>
      </c>
    </row>
    <row r="35119" spans="1:45">
      <c r="A35119" t="s">
        <v>4520</v>
      </c>
      <c r="B35119">
        <v>2016</v>
      </c>
      <c r="C35119">
        <v>-976</v>
      </c>
      <c r="D35119">
        <v>182</v>
      </c>
      <c r="E35119">
        <v>52</v>
      </c>
      <c r="F35119">
        <v>-40193</v>
      </c>
      <c r="G35119">
        <v>-42482</v>
      </c>
      <c r="H35119">
        <v>189566</v>
      </c>
      <c r="I35119">
        <v>0</v>
      </c>
      <c r="J35119">
        <v>0</v>
      </c>
      <c r="K35119">
        <v>53644</v>
      </c>
      <c r="L35119">
        <v>550</v>
      </c>
      <c r="M35119">
        <v>0</v>
      </c>
      <c r="N35119">
        <v>135922</v>
      </c>
      <c r="O35119">
        <v>12.74</v>
      </c>
      <c r="P35119">
        <v>12.74</v>
      </c>
      <c r="Q35119">
        <v>26720.081999999999</v>
      </c>
      <c r="R35119">
        <v>-39991</v>
      </c>
      <c r="S35119">
        <v>5239</v>
      </c>
      <c r="T35119">
        <v>1308</v>
      </c>
      <c r="U35119">
        <v>12</v>
      </c>
      <c r="X35119">
        <v>-47721</v>
      </c>
      <c r="Y35119">
        <v>-1.5031235190000001</v>
      </c>
      <c r="Z35119">
        <v>5.0868855870000003</v>
      </c>
      <c r="AA35119">
        <v>-1.4955691950000001</v>
      </c>
      <c r="AB35119">
        <v>164984</v>
      </c>
      <c r="AC35119">
        <v>5029</v>
      </c>
      <c r="AD35119">
        <v>-8.0125786160000008</v>
      </c>
      <c r="AE35119">
        <v>2.5044793680000002</v>
      </c>
      <c r="AF35119">
        <v>340413.84470000002</v>
      </c>
      <c r="AG35119" t="s">
        <v>4774</v>
      </c>
      <c r="AH35119" t="s">
        <v>5257</v>
      </c>
      <c r="AI35119" t="s">
        <v>5277</v>
      </c>
      <c r="AJ35119">
        <v>14220</v>
      </c>
      <c r="AK35119">
        <v>0</v>
      </c>
      <c r="AL35119">
        <v>55519</v>
      </c>
      <c r="AM35119">
        <v>0</v>
      </c>
      <c r="AN35119">
        <v>14220</v>
      </c>
      <c r="AO35119">
        <v>-41299</v>
      </c>
      <c r="AP35119">
        <v>178786</v>
      </c>
      <c r="AQ35119">
        <v>7893</v>
      </c>
      <c r="AR35119">
        <v>13802</v>
      </c>
      <c r="AS35119">
        <v>0</v>
      </c>
    </row>
    <row r="35120" spans="1:45">
      <c r="A35120" t="s">
        <v>4520</v>
      </c>
      <c r="B35120">
        <v>2017</v>
      </c>
      <c r="C35120">
        <v>-1227</v>
      </c>
      <c r="D35120">
        <v>-62</v>
      </c>
      <c r="E35120">
        <v>0</v>
      </c>
      <c r="F35120">
        <v>-70698</v>
      </c>
      <c r="G35120">
        <v>-61350</v>
      </c>
      <c r="H35120">
        <v>184477</v>
      </c>
      <c r="I35120">
        <v>0</v>
      </c>
      <c r="J35120">
        <v>0</v>
      </c>
      <c r="K35120">
        <v>50426</v>
      </c>
      <c r="L35120">
        <v>1020</v>
      </c>
      <c r="M35120">
        <v>0</v>
      </c>
      <c r="N35120">
        <v>134051</v>
      </c>
      <c r="O35120">
        <v>16.600000000000001</v>
      </c>
      <c r="P35120">
        <v>16.600000000000001</v>
      </c>
      <c r="Q35120">
        <v>26949.523000000001</v>
      </c>
      <c r="R35120">
        <v>-70292</v>
      </c>
      <c r="S35120">
        <v>-65031</v>
      </c>
      <c r="T35120">
        <v>1571</v>
      </c>
      <c r="U35120">
        <v>12</v>
      </c>
      <c r="X35120">
        <v>3681</v>
      </c>
      <c r="Y35120">
        <v>-2.6324512379999998</v>
      </c>
      <c r="Z35120">
        <v>4.9741511200000001</v>
      </c>
      <c r="AA35120">
        <v>-2.6173337640000001</v>
      </c>
      <c r="AB35120">
        <v>155893</v>
      </c>
      <c r="AC35120">
        <v>3985</v>
      </c>
      <c r="AD35120">
        <v>-6.2878787880000004</v>
      </c>
      <c r="AE35120">
        <v>3.33725285</v>
      </c>
      <c r="AF35120">
        <v>447362.08179999999</v>
      </c>
      <c r="AG35120" t="s">
        <v>4774</v>
      </c>
      <c r="AH35120" t="s">
        <v>5257</v>
      </c>
      <c r="AI35120" t="s">
        <v>5277</v>
      </c>
      <c r="AJ35120">
        <v>10135</v>
      </c>
      <c r="AK35120">
        <v>0</v>
      </c>
      <c r="AL35120">
        <v>81998</v>
      </c>
      <c r="AM35120">
        <v>0</v>
      </c>
      <c r="AN35120">
        <v>10135</v>
      </c>
      <c r="AO35120">
        <v>-71863</v>
      </c>
      <c r="AP35120">
        <v>171790</v>
      </c>
      <c r="AQ35120">
        <v>10283</v>
      </c>
      <c r="AR35120">
        <v>15897</v>
      </c>
      <c r="AS35120">
        <v>0</v>
      </c>
    </row>
    <row r="35121" spans="1:45">
      <c r="A35121" t="s">
        <v>4520</v>
      </c>
      <c r="B35121">
        <v>2018</v>
      </c>
      <c r="C35121">
        <v>-3310</v>
      </c>
      <c r="D35121">
        <v>-683</v>
      </c>
      <c r="E35121">
        <v>-180</v>
      </c>
      <c r="F35121">
        <v>-88288</v>
      </c>
      <c r="G35121">
        <v>-15887</v>
      </c>
      <c r="H35121">
        <v>177029</v>
      </c>
      <c r="I35121">
        <v>0</v>
      </c>
      <c r="J35121">
        <v>0</v>
      </c>
      <c r="K35121">
        <v>130583</v>
      </c>
      <c r="L35121">
        <v>1038</v>
      </c>
      <c r="M35121">
        <v>0</v>
      </c>
      <c r="N35121">
        <v>46446</v>
      </c>
      <c r="O35121">
        <v>9.4</v>
      </c>
      <c r="P35121">
        <v>9.4</v>
      </c>
      <c r="Q35121">
        <v>32556.874</v>
      </c>
      <c r="R35121">
        <v>-91141</v>
      </c>
      <c r="S35121">
        <v>10580</v>
      </c>
      <c r="T35121">
        <v>-46</v>
      </c>
      <c r="U35121">
        <v>12</v>
      </c>
      <c r="X35121">
        <v>-26467</v>
      </c>
      <c r="Y35121">
        <v>-2.813070207</v>
      </c>
      <c r="Z35121">
        <v>1.4266111669999999</v>
      </c>
      <c r="AA35121">
        <v>-2.9039737200000002</v>
      </c>
      <c r="AB35121">
        <v>130808</v>
      </c>
      <c r="AC35121">
        <v>4305</v>
      </c>
      <c r="AD35121">
        <v>-3.4181818179999999</v>
      </c>
      <c r="AE35121">
        <v>6.5890413729999997</v>
      </c>
      <c r="AF35121">
        <v>306034.61560000002</v>
      </c>
      <c r="AG35121" t="s">
        <v>4774</v>
      </c>
      <c r="AH35121" t="s">
        <v>5257</v>
      </c>
      <c r="AI35121" t="s">
        <v>5277</v>
      </c>
      <c r="AJ35121">
        <v>7619</v>
      </c>
      <c r="AK35121">
        <v>0</v>
      </c>
      <c r="AL35121">
        <v>98714</v>
      </c>
      <c r="AM35121">
        <v>0</v>
      </c>
      <c r="AN35121">
        <v>7619</v>
      </c>
      <c r="AO35121">
        <v>-91095</v>
      </c>
      <c r="AP35121">
        <v>162481</v>
      </c>
      <c r="AQ35121">
        <v>12771</v>
      </c>
      <c r="AR35121">
        <v>31673</v>
      </c>
      <c r="AS35121">
        <v>0</v>
      </c>
    </row>
    <row r="35122" spans="1:45">
      <c r="A35122" t="s">
        <v>4520</v>
      </c>
      <c r="B35122">
        <v>2019</v>
      </c>
      <c r="C35122">
        <v>-6457</v>
      </c>
      <c r="D35122">
        <v>1625</v>
      </c>
      <c r="E35122">
        <v>0</v>
      </c>
      <c r="F35122">
        <v>-43597</v>
      </c>
      <c r="G35122">
        <v>48666</v>
      </c>
      <c r="H35122">
        <v>354760</v>
      </c>
      <c r="I35122">
        <v>18496</v>
      </c>
      <c r="J35122">
        <v>0</v>
      </c>
      <c r="K35122">
        <v>255248</v>
      </c>
      <c r="L35122">
        <v>4070</v>
      </c>
      <c r="M35122">
        <v>0</v>
      </c>
      <c r="N35122">
        <v>99512</v>
      </c>
      <c r="O35122">
        <v>13.95</v>
      </c>
      <c r="P35122">
        <v>13.95</v>
      </c>
      <c r="Q35122">
        <v>37073.347000000002</v>
      </c>
      <c r="R35122">
        <v>-52498</v>
      </c>
      <c r="S35122">
        <v>-41811</v>
      </c>
      <c r="T35122">
        <v>-819</v>
      </c>
      <c r="U35122">
        <v>12</v>
      </c>
      <c r="X35122">
        <v>90477</v>
      </c>
      <c r="Y35122">
        <v>-1.2287617900000001</v>
      </c>
      <c r="Z35122">
        <v>2.6841925010000001</v>
      </c>
      <c r="AA35122">
        <v>-1.4796324620000001</v>
      </c>
      <c r="AB35122">
        <v>228647</v>
      </c>
      <c r="AC35122">
        <v>7546</v>
      </c>
      <c r="AD35122">
        <v>-11.528925620000001</v>
      </c>
      <c r="AE35122">
        <v>5.1970937240000001</v>
      </c>
      <c r="AF35122">
        <v>517173.19069999998</v>
      </c>
      <c r="AG35122" t="s">
        <v>4774</v>
      </c>
      <c r="AH35122" t="s">
        <v>5257</v>
      </c>
      <c r="AI35122" t="s">
        <v>5277</v>
      </c>
      <c r="AJ35122">
        <v>104391</v>
      </c>
      <c r="AK35122">
        <v>0</v>
      </c>
      <c r="AL35122">
        <v>156070</v>
      </c>
      <c r="AM35122">
        <v>0</v>
      </c>
      <c r="AN35122">
        <v>104391</v>
      </c>
      <c r="AO35122">
        <v>-51679</v>
      </c>
      <c r="AP35122">
        <v>304659</v>
      </c>
      <c r="AQ35122">
        <v>17986</v>
      </c>
      <c r="AR35122">
        <v>76012</v>
      </c>
      <c r="AS35122">
        <v>0</v>
      </c>
    </row>
    <row r="35123" spans="1:45">
      <c r="A35123" t="s">
        <v>4520</v>
      </c>
      <c r="B35123">
        <v>2020</v>
      </c>
      <c r="C35123">
        <v>-1659</v>
      </c>
      <c r="D35123">
        <v>7698</v>
      </c>
      <c r="E35123">
        <v>0</v>
      </c>
      <c r="F35123">
        <v>36741</v>
      </c>
      <c r="G35123">
        <v>-96716</v>
      </c>
      <c r="H35123">
        <v>261584</v>
      </c>
      <c r="I35123">
        <v>8012</v>
      </c>
      <c r="J35123">
        <v>0</v>
      </c>
      <c r="K35123">
        <v>107264</v>
      </c>
      <c r="L35123">
        <v>634</v>
      </c>
      <c r="M35123">
        <v>0</v>
      </c>
      <c r="N35123">
        <v>154320</v>
      </c>
      <c r="O35123">
        <v>7.15</v>
      </c>
      <c r="P35123">
        <v>7.15</v>
      </c>
      <c r="Q35123">
        <v>37465.777000000002</v>
      </c>
      <c r="R35123">
        <v>31228</v>
      </c>
      <c r="S35123">
        <v>16279</v>
      </c>
      <c r="T35123">
        <v>3844</v>
      </c>
      <c r="U35123">
        <v>12</v>
      </c>
      <c r="X35123">
        <v>-112995</v>
      </c>
      <c r="Y35123">
        <v>0.98583315000000005</v>
      </c>
      <c r="Z35123">
        <v>4.1189590169999999</v>
      </c>
      <c r="AA35123">
        <v>0.83790853799999998</v>
      </c>
      <c r="AB35123">
        <v>171003</v>
      </c>
      <c r="AC35123">
        <v>12097</v>
      </c>
      <c r="AD35123">
        <v>7.2959183669999996</v>
      </c>
      <c r="AE35123">
        <v>1.73587549</v>
      </c>
      <c r="AF35123">
        <v>267880.30560000002</v>
      </c>
      <c r="AG35123" t="s">
        <v>4774</v>
      </c>
      <c r="AH35123" t="s">
        <v>5257</v>
      </c>
      <c r="AI35123" t="s">
        <v>5277</v>
      </c>
      <c r="AJ35123">
        <v>171128</v>
      </c>
      <c r="AK35123">
        <v>0</v>
      </c>
      <c r="AL35123">
        <v>143744</v>
      </c>
      <c r="AM35123">
        <v>0</v>
      </c>
      <c r="AN35123">
        <v>171128</v>
      </c>
      <c r="AO35123">
        <v>27384</v>
      </c>
      <c r="AP35123">
        <v>197769</v>
      </c>
      <c r="AQ35123">
        <v>25435</v>
      </c>
      <c r="AR35123">
        <v>26766</v>
      </c>
      <c r="AS35123">
        <v>0</v>
      </c>
    </row>
    <row r="35124" spans="1:45">
      <c r="A35124" t="s">
        <v>4521</v>
      </c>
      <c r="B35124">
        <v>2010</v>
      </c>
      <c r="C35124">
        <v>2523000</v>
      </c>
      <c r="D35124">
        <v>54000</v>
      </c>
      <c r="E35124">
        <v>2467000</v>
      </c>
      <c r="F35124">
        <v>2549000</v>
      </c>
      <c r="G35124">
        <v>33363000</v>
      </c>
      <c r="H35124">
        <v>220005000</v>
      </c>
      <c r="I35124">
        <v>11781000</v>
      </c>
      <c r="J35124">
        <v>1131000</v>
      </c>
      <c r="K35124">
        <v>133093000</v>
      </c>
      <c r="L35124">
        <v>15702000</v>
      </c>
      <c r="M35124">
        <v>7542000</v>
      </c>
      <c r="N35124">
        <v>86912000</v>
      </c>
      <c r="O35124">
        <v>22.389374870000001</v>
      </c>
      <c r="P35124">
        <v>35.78</v>
      </c>
      <c r="Q35124">
        <v>2967610.1189999999</v>
      </c>
      <c r="R35124">
        <v>31050000</v>
      </c>
      <c r="S35124">
        <v>18058000</v>
      </c>
      <c r="T35124">
        <v>16405000</v>
      </c>
      <c r="U35124">
        <v>12</v>
      </c>
      <c r="X35124">
        <v>15305000</v>
      </c>
      <c r="Y35124">
        <v>0.85894032499999995</v>
      </c>
      <c r="Z35124">
        <v>12.996653350000001</v>
      </c>
      <c r="AA35124">
        <v>10.462964729999999</v>
      </c>
      <c r="AB35124">
        <v>-8249000</v>
      </c>
      <c r="AC35124">
        <v>16458000</v>
      </c>
      <c r="AD35124">
        <v>39.755555559999998</v>
      </c>
      <c r="AE35124">
        <v>2.7530164140000002</v>
      </c>
      <c r="AF35124">
        <v>106181090.09999999</v>
      </c>
      <c r="AG35124" t="s">
        <v>5227</v>
      </c>
      <c r="AH35124" t="s">
        <v>5264</v>
      </c>
      <c r="AI35124" t="s">
        <v>5277</v>
      </c>
      <c r="AJ35124">
        <v>106565000</v>
      </c>
      <c r="AK35124">
        <v>44149000</v>
      </c>
      <c r="AL35124">
        <v>47771000</v>
      </c>
      <c r="AM35124">
        <v>0</v>
      </c>
      <c r="AN35124">
        <v>62416000</v>
      </c>
      <c r="AO35124">
        <v>14645000</v>
      </c>
      <c r="AP35124">
        <v>22348000</v>
      </c>
      <c r="AQ35124">
        <v>87711000</v>
      </c>
      <c r="AR35124">
        <v>30597000</v>
      </c>
      <c r="AS35124">
        <v>45252000</v>
      </c>
    </row>
    <row r="35125" spans="1:45">
      <c r="A35125" t="s">
        <v>4521</v>
      </c>
      <c r="B35125">
        <v>2011</v>
      </c>
      <c r="C35125">
        <v>2827000</v>
      </c>
      <c r="D35125">
        <v>-14000</v>
      </c>
      <c r="E35125">
        <v>285000</v>
      </c>
      <c r="F35125">
        <v>2404000</v>
      </c>
      <c r="G35125">
        <v>29780000</v>
      </c>
      <c r="H35125">
        <v>230461000</v>
      </c>
      <c r="I35125">
        <v>11776000</v>
      </c>
      <c r="J35125">
        <v>940000</v>
      </c>
      <c r="K35125">
        <v>144553000</v>
      </c>
      <c r="L35125">
        <v>14689000</v>
      </c>
      <c r="M35125">
        <v>4849000</v>
      </c>
      <c r="N35125">
        <v>85908000</v>
      </c>
      <c r="O35125">
        <v>26.46386919</v>
      </c>
      <c r="P35125">
        <v>40.119999999999997</v>
      </c>
      <c r="Q35125">
        <v>2967610.1189999999</v>
      </c>
      <c r="R35125">
        <v>29376000</v>
      </c>
      <c r="S35125">
        <v>11553000</v>
      </c>
      <c r="T35125">
        <v>16496000</v>
      </c>
      <c r="U35125">
        <v>12</v>
      </c>
      <c r="X35125">
        <v>18227000</v>
      </c>
      <c r="Y35125">
        <v>0.810079459</v>
      </c>
      <c r="Z35125">
        <v>12.120864449999999</v>
      </c>
      <c r="AA35125">
        <v>9.8988744549999996</v>
      </c>
      <c r="AB35125">
        <v>178000</v>
      </c>
      <c r="AC35125">
        <v>16244000</v>
      </c>
      <c r="AD35125">
        <v>47.2</v>
      </c>
      <c r="AE35125">
        <v>3.3099949400000002</v>
      </c>
      <c r="AF35125">
        <v>119060518</v>
      </c>
      <c r="AG35125" t="s">
        <v>5227</v>
      </c>
      <c r="AH35125" t="s">
        <v>5264</v>
      </c>
      <c r="AI35125" t="s">
        <v>5277</v>
      </c>
      <c r="AJ35125">
        <v>110875000</v>
      </c>
      <c r="AK35125">
        <v>45875000</v>
      </c>
      <c r="AL35125">
        <v>52120000</v>
      </c>
      <c r="AM35125">
        <v>0</v>
      </c>
      <c r="AN35125">
        <v>65000000</v>
      </c>
      <c r="AO35125">
        <v>12880000</v>
      </c>
      <c r="AP35125">
        <v>30939000</v>
      </c>
      <c r="AQ35125">
        <v>88434000</v>
      </c>
      <c r="AR35125">
        <v>30761000</v>
      </c>
      <c r="AS35125">
        <v>50303000</v>
      </c>
    </row>
    <row r="35126" spans="1:45">
      <c r="A35126" t="s">
        <v>4521</v>
      </c>
      <c r="B35126">
        <v>2012</v>
      </c>
      <c r="C35126">
        <v>2571000</v>
      </c>
      <c r="D35126">
        <v>-1016000</v>
      </c>
      <c r="E35126">
        <v>-660000</v>
      </c>
      <c r="F35126">
        <v>875000</v>
      </c>
      <c r="G35126">
        <v>31486000</v>
      </c>
      <c r="H35126">
        <v>225222000</v>
      </c>
      <c r="I35126">
        <v>12576000</v>
      </c>
      <c r="J35126">
        <v>1075000</v>
      </c>
      <c r="K35126">
        <v>139689000</v>
      </c>
      <c r="L35126">
        <v>16182000</v>
      </c>
      <c r="M35126">
        <v>4369000</v>
      </c>
      <c r="N35126">
        <v>85533000</v>
      </c>
      <c r="O35126">
        <v>29.954002150000001</v>
      </c>
      <c r="P35126">
        <v>43.27</v>
      </c>
      <c r="Q35126">
        <v>2967610.1189999999</v>
      </c>
      <c r="R35126">
        <v>29620000</v>
      </c>
      <c r="S35126">
        <v>10490000</v>
      </c>
      <c r="T35126">
        <v>16460000</v>
      </c>
      <c r="U35126">
        <v>12</v>
      </c>
      <c r="X35126">
        <v>20996000</v>
      </c>
      <c r="Y35126">
        <v>0.294850053</v>
      </c>
      <c r="Z35126">
        <v>11.17296365</v>
      </c>
      <c r="AA35126">
        <v>9.9810954990000003</v>
      </c>
      <c r="AB35126">
        <v>-5721000</v>
      </c>
      <c r="AC35126">
        <v>20110000</v>
      </c>
      <c r="AD35126">
        <v>139.58064519999999</v>
      </c>
      <c r="AE35126">
        <v>3.8727414979999999</v>
      </c>
      <c r="AF35126">
        <v>128408489.8</v>
      </c>
      <c r="AG35126" t="s">
        <v>5227</v>
      </c>
      <c r="AH35126" t="s">
        <v>5264</v>
      </c>
      <c r="AI35126" t="s">
        <v>5277</v>
      </c>
      <c r="AJ35126">
        <v>115846000</v>
      </c>
      <c r="AK35126">
        <v>46275000</v>
      </c>
      <c r="AL35126">
        <v>56411000</v>
      </c>
      <c r="AM35126">
        <v>0</v>
      </c>
      <c r="AN35126">
        <v>69571000</v>
      </c>
      <c r="AO35126">
        <v>13160000</v>
      </c>
      <c r="AP35126">
        <v>21235000</v>
      </c>
      <c r="AQ35126">
        <v>88642000</v>
      </c>
      <c r="AR35126">
        <v>26956000</v>
      </c>
      <c r="AS35126">
        <v>47618000</v>
      </c>
    </row>
    <row r="35127" spans="1:45">
      <c r="A35127" t="s">
        <v>4521</v>
      </c>
      <c r="B35127">
        <v>2013</v>
      </c>
      <c r="C35127">
        <v>2667000</v>
      </c>
      <c r="D35127">
        <v>-166000</v>
      </c>
      <c r="E35127">
        <v>5730000</v>
      </c>
      <c r="F35127">
        <v>11497000</v>
      </c>
      <c r="G35127">
        <v>38818000</v>
      </c>
      <c r="H35127">
        <v>274098000</v>
      </c>
      <c r="I35127">
        <v>12439000</v>
      </c>
      <c r="J35127">
        <v>1020000</v>
      </c>
      <c r="K35127">
        <v>178682000</v>
      </c>
      <c r="L35127">
        <v>16453000</v>
      </c>
      <c r="M35127">
        <v>3933000</v>
      </c>
      <c r="N35127">
        <v>95416000</v>
      </c>
      <c r="O35127">
        <v>35.537460109999998</v>
      </c>
      <c r="P35127">
        <v>49.14</v>
      </c>
      <c r="Q35127">
        <v>2967610.1189999999</v>
      </c>
      <c r="R35127">
        <v>48574000</v>
      </c>
      <c r="S35127">
        <v>23314000</v>
      </c>
      <c r="T35127">
        <v>16606000</v>
      </c>
      <c r="U35127">
        <v>12</v>
      </c>
      <c r="X35127">
        <v>15504000</v>
      </c>
      <c r="Y35127">
        <v>3.8741612070000002</v>
      </c>
      <c r="Z35127">
        <v>13.08662474</v>
      </c>
      <c r="AA35127">
        <v>16.368053100000001</v>
      </c>
      <c r="AB35127">
        <v>43944000</v>
      </c>
      <c r="AC35127">
        <v>15073000</v>
      </c>
      <c r="AD35127">
        <v>12.285</v>
      </c>
      <c r="AE35127">
        <v>3.7549789179999999</v>
      </c>
      <c r="AF35127">
        <v>145828361.30000001</v>
      </c>
      <c r="AG35127" t="s">
        <v>5227</v>
      </c>
      <c r="AH35127" t="s">
        <v>5264</v>
      </c>
      <c r="AI35127" t="s">
        <v>5277</v>
      </c>
      <c r="AJ35127">
        <v>120550000</v>
      </c>
      <c r="AK35127">
        <v>44887000</v>
      </c>
      <c r="AL35127">
        <v>43695000</v>
      </c>
      <c r="AM35127">
        <v>0</v>
      </c>
      <c r="AN35127">
        <v>75663000</v>
      </c>
      <c r="AO35127">
        <v>31968000</v>
      </c>
      <c r="AP35127">
        <v>70994000</v>
      </c>
      <c r="AQ35127">
        <v>88956000</v>
      </c>
      <c r="AR35127">
        <v>27050000</v>
      </c>
      <c r="AS35127">
        <v>89658000</v>
      </c>
    </row>
    <row r="35128" spans="1:45">
      <c r="A35128" t="s">
        <v>4521</v>
      </c>
      <c r="B35128">
        <v>2014</v>
      </c>
      <c r="C35128">
        <v>4915000</v>
      </c>
      <c r="D35128">
        <v>-1194000</v>
      </c>
      <c r="E35128">
        <v>3314000</v>
      </c>
      <c r="F35128">
        <v>9625000</v>
      </c>
      <c r="G35128">
        <v>30631000</v>
      </c>
      <c r="H35128">
        <v>232708000</v>
      </c>
      <c r="I35128">
        <v>13993000</v>
      </c>
      <c r="J35128">
        <v>1153000</v>
      </c>
      <c r="K35128">
        <v>219032000</v>
      </c>
      <c r="L35128">
        <v>16680000</v>
      </c>
      <c r="M35128">
        <v>2735000</v>
      </c>
      <c r="N35128">
        <v>13676000</v>
      </c>
      <c r="O35128">
        <v>35.342871109999997</v>
      </c>
      <c r="P35128">
        <v>46.78</v>
      </c>
      <c r="Q35128">
        <v>4242374.24</v>
      </c>
      <c r="R35128">
        <v>36132000</v>
      </c>
      <c r="S35128">
        <v>15391000</v>
      </c>
      <c r="T35128">
        <v>16533000</v>
      </c>
      <c r="U35128">
        <v>12</v>
      </c>
      <c r="X35128">
        <v>15240000</v>
      </c>
      <c r="Y35128">
        <v>2.3702588609999999</v>
      </c>
      <c r="Z35128">
        <v>2.8988484520000002</v>
      </c>
      <c r="AA35128">
        <v>8.8978901990000008</v>
      </c>
      <c r="AB35128">
        <v>1559000</v>
      </c>
      <c r="AC35128">
        <v>15178000</v>
      </c>
      <c r="AD35128">
        <v>19.330578509999999</v>
      </c>
      <c r="AE35128">
        <v>16.13744243</v>
      </c>
      <c r="AF35128">
        <v>198458267</v>
      </c>
      <c r="AG35128" t="s">
        <v>5227</v>
      </c>
      <c r="AH35128" t="s">
        <v>5264</v>
      </c>
      <c r="AI35128" t="s">
        <v>5277</v>
      </c>
      <c r="AJ35128">
        <v>127079000</v>
      </c>
      <c r="AK35128">
        <v>49931000</v>
      </c>
      <c r="AL35128">
        <v>57549000</v>
      </c>
      <c r="AM35128">
        <v>0</v>
      </c>
      <c r="AN35128">
        <v>77148000</v>
      </c>
      <c r="AO35128">
        <v>19599000</v>
      </c>
      <c r="AP35128">
        <v>29623000</v>
      </c>
      <c r="AQ35128">
        <v>89947000</v>
      </c>
      <c r="AR35128">
        <v>28064000</v>
      </c>
      <c r="AS35128">
        <v>110536000</v>
      </c>
    </row>
    <row r="35129" spans="1:45">
      <c r="A35129" t="s">
        <v>4521</v>
      </c>
      <c r="B35129">
        <v>2015</v>
      </c>
      <c r="C35129">
        <v>4920000</v>
      </c>
      <c r="D35129">
        <v>186000</v>
      </c>
      <c r="E35129">
        <v>9865000</v>
      </c>
      <c r="F35129">
        <v>17879000</v>
      </c>
      <c r="G35129">
        <v>38930000</v>
      </c>
      <c r="H35129">
        <v>244640000</v>
      </c>
      <c r="I35129">
        <v>13457000</v>
      </c>
      <c r="J35129">
        <v>1252000</v>
      </c>
      <c r="K35129">
        <v>226798000</v>
      </c>
      <c r="L35129">
        <v>19362000</v>
      </c>
      <c r="M35129">
        <v>6489000</v>
      </c>
      <c r="N35129">
        <v>17842000</v>
      </c>
      <c r="O35129">
        <v>36.622221920000001</v>
      </c>
      <c r="P35129">
        <v>46.22</v>
      </c>
      <c r="Q35129">
        <v>4242374.24</v>
      </c>
      <c r="R35129">
        <v>49077000</v>
      </c>
      <c r="S35129">
        <v>7716000</v>
      </c>
      <c r="T35129">
        <v>16017000</v>
      </c>
      <c r="U35129">
        <v>12</v>
      </c>
      <c r="X35129">
        <v>31214000</v>
      </c>
      <c r="Y35129">
        <v>4.214385386</v>
      </c>
      <c r="Z35129">
        <v>3.8723599270000002</v>
      </c>
      <c r="AA35129">
        <v>11.568286349999999</v>
      </c>
      <c r="AB35129">
        <v>-12772000</v>
      </c>
      <c r="AC35129">
        <v>27717000</v>
      </c>
      <c r="AD35129">
        <v>10.576659039999999</v>
      </c>
      <c r="AE35129">
        <v>11.93587396</v>
      </c>
      <c r="AF35129">
        <v>196082537.40000001</v>
      </c>
      <c r="AG35129" t="s">
        <v>5227</v>
      </c>
      <c r="AH35129" t="s">
        <v>5264</v>
      </c>
      <c r="AI35129" t="s">
        <v>5277</v>
      </c>
      <c r="AJ35129">
        <v>131620000</v>
      </c>
      <c r="AK35129">
        <v>52557000</v>
      </c>
      <c r="AL35129">
        <v>46003000</v>
      </c>
      <c r="AM35129">
        <v>0</v>
      </c>
      <c r="AN35129">
        <v>79063000</v>
      </c>
      <c r="AO35129">
        <v>33060000</v>
      </c>
      <c r="AP35129">
        <v>22280000</v>
      </c>
      <c r="AQ35129">
        <v>83541000</v>
      </c>
      <c r="AR35129">
        <v>35052000</v>
      </c>
      <c r="AS35129">
        <v>103705000</v>
      </c>
    </row>
    <row r="35130" spans="1:45">
      <c r="A35130" t="s">
        <v>4521</v>
      </c>
      <c r="B35130">
        <v>2016</v>
      </c>
      <c r="C35130">
        <v>4376000</v>
      </c>
      <c r="D35130">
        <v>-1599000</v>
      </c>
      <c r="E35130">
        <v>7378000</v>
      </c>
      <c r="F35130">
        <v>13127000</v>
      </c>
      <c r="G35130">
        <v>22715000</v>
      </c>
      <c r="H35130">
        <v>244180000</v>
      </c>
      <c r="I35130">
        <v>17513000</v>
      </c>
      <c r="J35130">
        <v>1202000</v>
      </c>
      <c r="K35130">
        <v>220148000</v>
      </c>
      <c r="L35130">
        <v>19593000</v>
      </c>
      <c r="M35130">
        <v>2645000</v>
      </c>
      <c r="N35130">
        <v>24032000</v>
      </c>
      <c r="O35130">
        <v>44.202405679999998</v>
      </c>
      <c r="P35130">
        <v>53.38</v>
      </c>
      <c r="Q35130">
        <v>4076633.952</v>
      </c>
      <c r="R35130">
        <v>42987000</v>
      </c>
      <c r="S35130">
        <v>11239000</v>
      </c>
      <c r="T35130">
        <v>15928000</v>
      </c>
      <c r="U35130">
        <v>12</v>
      </c>
      <c r="X35130">
        <v>11476000</v>
      </c>
      <c r="Y35130">
        <v>3.1252827920000001</v>
      </c>
      <c r="Z35130">
        <v>5.5251465460000002</v>
      </c>
      <c r="AA35130">
        <v>10.234366680000001</v>
      </c>
      <c r="AB35130">
        <v>-3945000</v>
      </c>
      <c r="AC35130">
        <v>17593000</v>
      </c>
      <c r="AD35130">
        <v>16.629283489999999</v>
      </c>
      <c r="AE35130">
        <v>9.6612822040000008</v>
      </c>
      <c r="AF35130">
        <v>217610720.40000001</v>
      </c>
      <c r="AG35130" t="s">
        <v>5227</v>
      </c>
      <c r="AH35130" t="s">
        <v>5264</v>
      </c>
      <c r="AI35130" t="s">
        <v>5277</v>
      </c>
      <c r="AJ35130">
        <v>125980000</v>
      </c>
      <c r="AK35130">
        <v>51424000</v>
      </c>
      <c r="AL35130">
        <v>47497000</v>
      </c>
      <c r="AM35130">
        <v>0</v>
      </c>
      <c r="AN35130">
        <v>74556000</v>
      </c>
      <c r="AO35130">
        <v>27059000</v>
      </c>
      <c r="AP35130">
        <v>26395000</v>
      </c>
      <c r="AQ35130">
        <v>84751000</v>
      </c>
      <c r="AR35130">
        <v>30340000</v>
      </c>
      <c r="AS35130">
        <v>105433000</v>
      </c>
    </row>
    <row r="35131" spans="1:45">
      <c r="A35131" t="s">
        <v>4521</v>
      </c>
      <c r="B35131">
        <v>2017</v>
      </c>
      <c r="C35131">
        <v>4733000</v>
      </c>
      <c r="D35131">
        <v>-2010000</v>
      </c>
      <c r="E35131">
        <v>-9956000</v>
      </c>
      <c r="F35131">
        <v>30101000</v>
      </c>
      <c r="G35131">
        <v>25305000</v>
      </c>
      <c r="H35131">
        <v>257143000</v>
      </c>
      <c r="I35131">
        <v>23493000</v>
      </c>
      <c r="J35131">
        <v>1034000</v>
      </c>
      <c r="K35131">
        <v>212456000</v>
      </c>
      <c r="L35131">
        <v>21232000</v>
      </c>
      <c r="M35131">
        <v>3453000</v>
      </c>
      <c r="N35131">
        <v>44687000</v>
      </c>
      <c r="O35131">
        <v>45.958246340000002</v>
      </c>
      <c r="P35131">
        <v>52.93</v>
      </c>
      <c r="Q35131">
        <v>4079440.8360000001</v>
      </c>
      <c r="R35131">
        <v>44368000</v>
      </c>
      <c r="S35131">
        <v>5161000</v>
      </c>
      <c r="T35131">
        <v>16954000</v>
      </c>
      <c r="U35131">
        <v>12</v>
      </c>
      <c r="X35131">
        <v>20144000</v>
      </c>
      <c r="Y35131">
        <v>7.3799641139999999</v>
      </c>
      <c r="Z35131">
        <v>10.56419292</v>
      </c>
      <c r="AA35131">
        <v>10.877852819999999</v>
      </c>
      <c r="AB35131">
        <v>-3124000</v>
      </c>
      <c r="AC35131">
        <v>17830000</v>
      </c>
      <c r="AD35131">
        <v>7.1915760869999996</v>
      </c>
      <c r="AE35131">
        <v>5.0103212240000001</v>
      </c>
      <c r="AF35131">
        <v>215924803.5</v>
      </c>
      <c r="AG35131" t="s">
        <v>5227</v>
      </c>
      <c r="AH35131" t="s">
        <v>5264</v>
      </c>
      <c r="AI35131" t="s">
        <v>5277</v>
      </c>
      <c r="AJ35131">
        <v>126034000</v>
      </c>
      <c r="AK35131">
        <v>51556000</v>
      </c>
      <c r="AL35131">
        <v>47064000</v>
      </c>
      <c r="AM35131">
        <v>0</v>
      </c>
      <c r="AN35131">
        <v>74478000</v>
      </c>
      <c r="AO35131">
        <v>27414000</v>
      </c>
      <c r="AP35131">
        <v>29913000</v>
      </c>
      <c r="AQ35131">
        <v>88568000</v>
      </c>
      <c r="AR35131">
        <v>33037000</v>
      </c>
      <c r="AS35131">
        <v>113642000</v>
      </c>
    </row>
    <row r="35132" spans="1:45">
      <c r="A35132" t="s">
        <v>4521</v>
      </c>
      <c r="B35132">
        <v>2018</v>
      </c>
      <c r="C35132">
        <v>4833000</v>
      </c>
      <c r="D35132">
        <v>2364000</v>
      </c>
      <c r="E35132">
        <v>3584000</v>
      </c>
      <c r="F35132">
        <v>15528000</v>
      </c>
      <c r="G35132">
        <v>34339000</v>
      </c>
      <c r="H35132">
        <v>264829000</v>
      </c>
      <c r="I35132">
        <v>25102000</v>
      </c>
      <c r="J35132">
        <v>1336000</v>
      </c>
      <c r="K35132">
        <v>210119000</v>
      </c>
      <c r="L35132">
        <v>22501000</v>
      </c>
      <c r="M35132">
        <v>7190000</v>
      </c>
      <c r="N35132">
        <v>54710000</v>
      </c>
      <c r="O35132">
        <v>51.131625530000001</v>
      </c>
      <c r="P35132">
        <v>56.22</v>
      </c>
      <c r="Q35132">
        <v>4132015.1009999998</v>
      </c>
      <c r="R35132">
        <v>39681000</v>
      </c>
      <c r="S35132">
        <v>16022000</v>
      </c>
      <c r="T35132">
        <v>17403000</v>
      </c>
      <c r="U35132">
        <v>12</v>
      </c>
      <c r="X35132">
        <v>18317000</v>
      </c>
      <c r="Y35132">
        <v>3.7697067099999999</v>
      </c>
      <c r="Z35132">
        <v>12.86176326</v>
      </c>
      <c r="AA35132">
        <v>9.6332903119999997</v>
      </c>
      <c r="AB35132">
        <v>-3294000</v>
      </c>
      <c r="AC35132">
        <v>18087000</v>
      </c>
      <c r="AD35132">
        <v>14.95212766</v>
      </c>
      <c r="AE35132">
        <v>4.3710958509999998</v>
      </c>
      <c r="AF35132">
        <v>232301889</v>
      </c>
      <c r="AG35132" t="s">
        <v>5227</v>
      </c>
      <c r="AH35132" t="s">
        <v>5264</v>
      </c>
      <c r="AI35132" t="s">
        <v>5277</v>
      </c>
      <c r="AJ35132">
        <v>130863000</v>
      </c>
      <c r="AK35132">
        <v>55508000</v>
      </c>
      <c r="AL35132">
        <v>48486000</v>
      </c>
      <c r="AM35132">
        <v>4591000</v>
      </c>
      <c r="AN35132">
        <v>75355000</v>
      </c>
      <c r="AO35132">
        <v>22278000</v>
      </c>
      <c r="AP35132">
        <v>34636000</v>
      </c>
      <c r="AQ35132">
        <v>89286000</v>
      </c>
      <c r="AR35132">
        <v>37930000</v>
      </c>
      <c r="AS35132">
        <v>105873000</v>
      </c>
    </row>
    <row r="35133" spans="1:45">
      <c r="A35133" t="s">
        <v>4521</v>
      </c>
      <c r="B35133">
        <v>2019</v>
      </c>
      <c r="C35133">
        <v>4730000</v>
      </c>
      <c r="D35133">
        <v>-2900000</v>
      </c>
      <c r="E35133">
        <v>2945000</v>
      </c>
      <c r="F35133">
        <v>19265000</v>
      </c>
      <c r="G35133">
        <v>35746000</v>
      </c>
      <c r="H35133">
        <v>291727000</v>
      </c>
      <c r="I35133">
        <v>25429000</v>
      </c>
      <c r="J35133">
        <v>1422000</v>
      </c>
      <c r="K35133">
        <v>228892000</v>
      </c>
      <c r="L35133">
        <v>21806000</v>
      </c>
      <c r="M35133">
        <v>14038000</v>
      </c>
      <c r="N35133">
        <v>62835000</v>
      </c>
      <c r="O35133">
        <v>58.204911869999997</v>
      </c>
      <c r="P35133">
        <v>61.4</v>
      </c>
      <c r="Q35133">
        <v>4135784.2089999998</v>
      </c>
      <c r="R35133">
        <v>47060000</v>
      </c>
      <c r="S35133">
        <v>16908000</v>
      </c>
      <c r="T35133">
        <v>16682000</v>
      </c>
      <c r="U35133">
        <v>12</v>
      </c>
      <c r="X35133">
        <v>18838000</v>
      </c>
      <c r="Y35133">
        <v>4.6591820830000001</v>
      </c>
      <c r="Z35133">
        <v>14.84482674</v>
      </c>
      <c r="AA35133">
        <v>11.381318909999999</v>
      </c>
      <c r="AB35133">
        <v>-7395000</v>
      </c>
      <c r="AC35133">
        <v>18837000</v>
      </c>
      <c r="AD35133">
        <v>13.20430108</v>
      </c>
      <c r="AE35133">
        <v>4.1361210269999997</v>
      </c>
      <c r="AF35133">
        <v>253937150.40000001</v>
      </c>
      <c r="AG35133" t="s">
        <v>5227</v>
      </c>
      <c r="AH35133" t="s">
        <v>5264</v>
      </c>
      <c r="AI35133" t="s">
        <v>5277</v>
      </c>
      <c r="AJ35133">
        <v>131868000</v>
      </c>
      <c r="AK35133">
        <v>54726000</v>
      </c>
      <c r="AL35133">
        <v>46578000</v>
      </c>
      <c r="AM35133">
        <v>186000</v>
      </c>
      <c r="AN35133">
        <v>77142000</v>
      </c>
      <c r="AO35133">
        <v>30378000</v>
      </c>
      <c r="AP35133">
        <v>37473000</v>
      </c>
      <c r="AQ35133">
        <v>91915000</v>
      </c>
      <c r="AR35133">
        <v>44868000</v>
      </c>
      <c r="AS35133">
        <v>119105000</v>
      </c>
    </row>
    <row r="35134" spans="1:45">
      <c r="A35134" t="s">
        <v>4521</v>
      </c>
      <c r="B35134">
        <v>2020</v>
      </c>
      <c r="C35134">
        <v>4247000</v>
      </c>
      <c r="D35134">
        <v>-539000</v>
      </c>
      <c r="E35134">
        <v>5619000</v>
      </c>
      <c r="F35134">
        <v>17801000</v>
      </c>
      <c r="G35134">
        <v>41768000</v>
      </c>
      <c r="H35134">
        <v>316481000</v>
      </c>
      <c r="I35134">
        <v>23917000</v>
      </c>
      <c r="J35134">
        <v>1796000</v>
      </c>
      <c r="K35134">
        <v>247209000</v>
      </c>
      <c r="L35134">
        <v>20658000</v>
      </c>
      <c r="M35134">
        <v>9374000</v>
      </c>
      <c r="N35134">
        <v>69272000</v>
      </c>
      <c r="O35134">
        <v>58.128215130000001</v>
      </c>
      <c r="P35134">
        <v>58.75</v>
      </c>
      <c r="Q35134">
        <v>4138094.3670000001</v>
      </c>
      <c r="R35134">
        <v>45518000</v>
      </c>
      <c r="S35134">
        <v>20930000</v>
      </c>
      <c r="T35134">
        <v>16720000</v>
      </c>
      <c r="U35134">
        <v>12</v>
      </c>
      <c r="X35134">
        <v>20838000</v>
      </c>
      <c r="Y35134">
        <v>4.3023517590000004</v>
      </c>
      <c r="Z35134">
        <v>16.394502880000001</v>
      </c>
      <c r="AA35134">
        <v>11.00131719</v>
      </c>
      <c r="AB35134">
        <v>14934000</v>
      </c>
      <c r="AC35134">
        <v>20318000</v>
      </c>
      <c r="AD35134">
        <v>13.6627907</v>
      </c>
      <c r="AE35134">
        <v>3.583518234</v>
      </c>
      <c r="AF35134">
        <v>243113044.09999999</v>
      </c>
      <c r="AG35134" t="s">
        <v>5227</v>
      </c>
      <c r="AH35134" t="s">
        <v>5264</v>
      </c>
      <c r="AI35134" t="s">
        <v>5277</v>
      </c>
      <c r="AJ35134">
        <v>128292000</v>
      </c>
      <c r="AK35134">
        <v>51201000</v>
      </c>
      <c r="AL35134">
        <v>48293000</v>
      </c>
      <c r="AM35134">
        <v>0</v>
      </c>
      <c r="AN35134">
        <v>77091000</v>
      </c>
      <c r="AO35134">
        <v>28798000</v>
      </c>
      <c r="AP35134">
        <v>54594000</v>
      </c>
      <c r="AQ35134">
        <v>94833000</v>
      </c>
      <c r="AR35134">
        <v>39660000</v>
      </c>
      <c r="AS35134">
        <v>141172992</v>
      </c>
    </row>
    <row r="35135" spans="1:45">
      <c r="A35135" t="s">
        <v>4522</v>
      </c>
      <c r="B35135">
        <v>2014</v>
      </c>
      <c r="C35135">
        <v>0</v>
      </c>
      <c r="D35135">
        <v>-489</v>
      </c>
      <c r="E35135">
        <v>-175</v>
      </c>
      <c r="F35135">
        <v>-148098</v>
      </c>
      <c r="G35135">
        <v>4125</v>
      </c>
      <c r="H35135">
        <v>555523</v>
      </c>
      <c r="I35135">
        <v>5949</v>
      </c>
      <c r="J35135">
        <v>19798</v>
      </c>
      <c r="K35135">
        <v>249984</v>
      </c>
      <c r="L35135">
        <v>147873</v>
      </c>
      <c r="M35135">
        <v>0</v>
      </c>
      <c r="N35135">
        <v>305539</v>
      </c>
      <c r="O35135">
        <v>19.850000000000001</v>
      </c>
      <c r="P35135">
        <v>19.850000000000001</v>
      </c>
      <c r="Q35135">
        <v>82915.213000000003</v>
      </c>
      <c r="R35135">
        <v>-125781</v>
      </c>
      <c r="S35135">
        <v>-51841</v>
      </c>
      <c r="T35135">
        <v>22003</v>
      </c>
      <c r="U35135">
        <v>12</v>
      </c>
      <c r="X35135">
        <v>55966</v>
      </c>
      <c r="Y35135">
        <v>-1.786137847</v>
      </c>
      <c r="Z35135">
        <v>3.6849570659999999</v>
      </c>
      <c r="AA35135">
        <v>-1.516983379</v>
      </c>
      <c r="AB35135">
        <v>254276</v>
      </c>
      <c r="AC35135">
        <v>45985</v>
      </c>
      <c r="AD35135">
        <v>-6.6835016840000003</v>
      </c>
      <c r="AE35135">
        <v>5.3867656110000004</v>
      </c>
      <c r="AF35135">
        <v>1645866.9779999999</v>
      </c>
      <c r="AG35135" t="s">
        <v>4774</v>
      </c>
      <c r="AH35135" t="s">
        <v>5262</v>
      </c>
      <c r="AI35135" t="s">
        <v>5277</v>
      </c>
      <c r="AJ35135">
        <v>1318951</v>
      </c>
      <c r="AK35135">
        <v>1007853</v>
      </c>
      <c r="AL35135">
        <v>458882</v>
      </c>
      <c r="AM35135">
        <v>0</v>
      </c>
      <c r="AN35135">
        <v>311098</v>
      </c>
      <c r="AO35135">
        <v>-147784</v>
      </c>
      <c r="AP35135">
        <v>486868</v>
      </c>
      <c r="AQ35135">
        <v>60639</v>
      </c>
      <c r="AR35135">
        <v>232592</v>
      </c>
      <c r="AS35135">
        <v>0</v>
      </c>
    </row>
    <row r="35136" spans="1:45">
      <c r="A35136" t="s">
        <v>4522</v>
      </c>
      <c r="B35136">
        <v>2015</v>
      </c>
      <c r="C35136">
        <v>-1284</v>
      </c>
      <c r="D35136">
        <v>2718</v>
      </c>
      <c r="E35136">
        <v>95</v>
      </c>
      <c r="F35136">
        <v>-77443</v>
      </c>
      <c r="G35136">
        <v>135121</v>
      </c>
      <c r="H35136">
        <v>694581</v>
      </c>
      <c r="I35136">
        <v>9906</v>
      </c>
      <c r="J35136">
        <v>19900</v>
      </c>
      <c r="K35136">
        <v>452036</v>
      </c>
      <c r="L35136">
        <v>270913</v>
      </c>
      <c r="M35136">
        <v>0</v>
      </c>
      <c r="N35136">
        <v>242545</v>
      </c>
      <c r="O35136">
        <v>47.62</v>
      </c>
      <c r="P35136">
        <v>47.62</v>
      </c>
      <c r="Q35136">
        <v>84126.745999999999</v>
      </c>
      <c r="R35136">
        <v>-48904</v>
      </c>
      <c r="S35136">
        <v>2090</v>
      </c>
      <c r="T35136">
        <v>32446</v>
      </c>
      <c r="U35136">
        <v>12</v>
      </c>
      <c r="X35136">
        <v>133031</v>
      </c>
      <c r="Y35136">
        <v>-0.92656032499999996</v>
      </c>
      <c r="Z35136">
        <v>2.8830902360000001</v>
      </c>
      <c r="AA35136">
        <v>-0.58510783600000005</v>
      </c>
      <c r="AB35136">
        <v>95297</v>
      </c>
      <c r="AC35136">
        <v>62184</v>
      </c>
      <c r="AD35136">
        <v>-51.760869569999997</v>
      </c>
      <c r="AE35136">
        <v>16.516999500000001</v>
      </c>
      <c r="AF35136">
        <v>4006115.645</v>
      </c>
      <c r="AG35136" t="s">
        <v>4774</v>
      </c>
      <c r="AH35136" t="s">
        <v>5262</v>
      </c>
      <c r="AI35136" t="s">
        <v>5277</v>
      </c>
      <c r="AJ35136">
        <v>2249885</v>
      </c>
      <c r="AK35136">
        <v>1709161</v>
      </c>
      <c r="AL35136">
        <v>622074</v>
      </c>
      <c r="AM35136">
        <v>0</v>
      </c>
      <c r="AN35136">
        <v>540724</v>
      </c>
      <c r="AO35136">
        <v>-81350</v>
      </c>
      <c r="AP35136">
        <v>492323</v>
      </c>
      <c r="AQ35136">
        <v>112325</v>
      </c>
      <c r="AR35136">
        <v>397026</v>
      </c>
      <c r="AS35136">
        <v>0</v>
      </c>
    </row>
    <row r="35137" spans="1:45">
      <c r="A35137" t="s">
        <v>4522</v>
      </c>
      <c r="B35137">
        <v>2016</v>
      </c>
      <c r="C35137">
        <v>-694</v>
      </c>
      <c r="D35137">
        <v>1756</v>
      </c>
      <c r="E35137">
        <v>608</v>
      </c>
      <c r="F35137">
        <v>-194375</v>
      </c>
      <c r="G35137">
        <v>62814</v>
      </c>
      <c r="H35137">
        <v>761683</v>
      </c>
      <c r="I35137">
        <v>19113</v>
      </c>
      <c r="J35137">
        <v>18550</v>
      </c>
      <c r="K35137">
        <v>682299</v>
      </c>
      <c r="L35137">
        <v>379493</v>
      </c>
      <c r="M35137">
        <v>0</v>
      </c>
      <c r="N35137">
        <v>79384</v>
      </c>
      <c r="O35137">
        <v>35.049999999999997</v>
      </c>
      <c r="P35137">
        <v>35.049999999999997</v>
      </c>
      <c r="Q35137">
        <v>85542.126999999993</v>
      </c>
      <c r="R35137">
        <v>-140645</v>
      </c>
      <c r="S35137">
        <v>-32066</v>
      </c>
      <c r="T35137">
        <v>55572</v>
      </c>
      <c r="U35137">
        <v>12</v>
      </c>
      <c r="X35137">
        <v>94880</v>
      </c>
      <c r="Y35137">
        <v>-2.2922922890000001</v>
      </c>
      <c r="Z35137">
        <v>0.92801059299999999</v>
      </c>
      <c r="AA35137">
        <v>-1.658646683</v>
      </c>
      <c r="AB35137">
        <v>-80129</v>
      </c>
      <c r="AC35137">
        <v>128086</v>
      </c>
      <c r="AD35137">
        <v>-15.30567686</v>
      </c>
      <c r="AE35137">
        <v>37.768965430000002</v>
      </c>
      <c r="AF35137">
        <v>2998251.551</v>
      </c>
      <c r="AG35137" t="s">
        <v>4774</v>
      </c>
      <c r="AH35137" t="s">
        <v>5262</v>
      </c>
      <c r="AI35137" t="s">
        <v>5277</v>
      </c>
      <c r="AJ35137">
        <v>3380360</v>
      </c>
      <c r="AK35137">
        <v>2572549</v>
      </c>
      <c r="AL35137">
        <v>1004028</v>
      </c>
      <c r="AM35137">
        <v>0</v>
      </c>
      <c r="AN35137">
        <v>807811</v>
      </c>
      <c r="AO35137">
        <v>-196217</v>
      </c>
      <c r="AP35137">
        <v>477091</v>
      </c>
      <c r="AQ35137">
        <v>239354</v>
      </c>
      <c r="AR35137">
        <v>557220</v>
      </c>
      <c r="AS35137">
        <v>28900</v>
      </c>
    </row>
    <row r="35138" spans="1:45">
      <c r="A35138" t="s">
        <v>4522</v>
      </c>
      <c r="B35138">
        <v>2017</v>
      </c>
      <c r="C35138">
        <v>9433</v>
      </c>
      <c r="D35138">
        <v>758</v>
      </c>
      <c r="E35138">
        <v>486</v>
      </c>
      <c r="F35138">
        <v>-244614</v>
      </c>
      <c r="G35138">
        <v>33634</v>
      </c>
      <c r="H35138">
        <v>1213403</v>
      </c>
      <c r="I35138">
        <v>37948</v>
      </c>
      <c r="J35138">
        <v>28042</v>
      </c>
      <c r="K35138">
        <v>1261732</v>
      </c>
      <c r="L35138">
        <v>440366</v>
      </c>
      <c r="M35138">
        <v>0</v>
      </c>
      <c r="N35138">
        <v>-48329</v>
      </c>
      <c r="O35138">
        <v>80.27</v>
      </c>
      <c r="P35138">
        <v>80.27</v>
      </c>
      <c r="Q35138">
        <v>87831.466</v>
      </c>
      <c r="R35138">
        <v>-142603</v>
      </c>
      <c r="S35138">
        <v>-96701</v>
      </c>
      <c r="T35138">
        <v>92850</v>
      </c>
      <c r="U35138">
        <v>12</v>
      </c>
      <c r="X35138">
        <v>130335</v>
      </c>
      <c r="Y35138">
        <v>-2.8205383099999999</v>
      </c>
      <c r="Z35138">
        <v>-0.55024699200000005</v>
      </c>
      <c r="AA35138">
        <v>-1.6442935590000001</v>
      </c>
      <c r="AB35138">
        <v>77065</v>
      </c>
      <c r="AC35138">
        <v>146879</v>
      </c>
      <c r="AD35138">
        <v>-28.565836300000001</v>
      </c>
      <c r="AE35138">
        <v>-145.87994320000001</v>
      </c>
      <c r="AF35138">
        <v>7050231.7759999996</v>
      </c>
      <c r="AG35138" t="s">
        <v>4774</v>
      </c>
      <c r="AH35138" t="s">
        <v>5262</v>
      </c>
      <c r="AI35138" t="s">
        <v>5277</v>
      </c>
      <c r="AJ35138">
        <v>4720895</v>
      </c>
      <c r="AK35138">
        <v>3602072</v>
      </c>
      <c r="AL35138">
        <v>1354276</v>
      </c>
      <c r="AM35138">
        <v>0</v>
      </c>
      <c r="AN35138">
        <v>1118823</v>
      </c>
      <c r="AO35138">
        <v>-235453</v>
      </c>
      <c r="AP35138">
        <v>816820</v>
      </c>
      <c r="AQ35138">
        <v>361141</v>
      </c>
      <c r="AR35138">
        <v>739755</v>
      </c>
      <c r="AS35138">
        <v>415485</v>
      </c>
    </row>
    <row r="35139" spans="1:45">
      <c r="A35139" t="s">
        <v>4522</v>
      </c>
      <c r="B35139">
        <v>2018</v>
      </c>
      <c r="C35139">
        <v>28560</v>
      </c>
      <c r="D35139">
        <v>-204</v>
      </c>
      <c r="E35139">
        <v>2037</v>
      </c>
      <c r="F35139">
        <v>-504080</v>
      </c>
      <c r="G35139">
        <v>84861</v>
      </c>
      <c r="H35139">
        <v>1890850</v>
      </c>
      <c r="I35139">
        <v>50603</v>
      </c>
      <c r="J35139">
        <v>46164</v>
      </c>
      <c r="K35139">
        <v>2221571</v>
      </c>
      <c r="L35139">
        <v>650174</v>
      </c>
      <c r="M35139">
        <v>0</v>
      </c>
      <c r="N35139">
        <v>-330721</v>
      </c>
      <c r="O35139">
        <v>90.08</v>
      </c>
      <c r="P35139">
        <v>90.08</v>
      </c>
      <c r="Q35139">
        <v>90343.305999999997</v>
      </c>
      <c r="R35139">
        <v>-327152</v>
      </c>
      <c r="S35139">
        <v>-175028</v>
      </c>
      <c r="T35139">
        <v>146127</v>
      </c>
      <c r="U35139">
        <v>12</v>
      </c>
      <c r="X35139">
        <v>259889</v>
      </c>
      <c r="Y35139">
        <v>-5.6511701360000002</v>
      </c>
      <c r="Z35139">
        <v>-3.6607139439999998</v>
      </c>
      <c r="AA35139">
        <v>-3.6676551580000001</v>
      </c>
      <c r="AB35139">
        <v>116713</v>
      </c>
      <c r="AC35139">
        <v>221955</v>
      </c>
      <c r="AD35139">
        <v>-16</v>
      </c>
      <c r="AE35139">
        <v>-24.607221809999999</v>
      </c>
      <c r="AF35139">
        <v>8138125.0049999999</v>
      </c>
      <c r="AG35139" t="s">
        <v>4774</v>
      </c>
      <c r="AH35139" t="s">
        <v>5262</v>
      </c>
      <c r="AI35139" t="s">
        <v>5277</v>
      </c>
      <c r="AJ35139">
        <v>6779174</v>
      </c>
      <c r="AK35139">
        <v>5192451</v>
      </c>
      <c r="AL35139">
        <v>2060002</v>
      </c>
      <c r="AM35139">
        <v>0</v>
      </c>
      <c r="AN35139">
        <v>1586723</v>
      </c>
      <c r="AO35139">
        <v>-473279</v>
      </c>
      <c r="AP35139">
        <v>1255936</v>
      </c>
      <c r="AQ35139">
        <v>606977</v>
      </c>
      <c r="AR35139">
        <v>1139223</v>
      </c>
      <c r="AS35139">
        <v>921960</v>
      </c>
    </row>
    <row r="35140" spans="1:45">
      <c r="A35140" t="s">
        <v>4522</v>
      </c>
      <c r="B35140">
        <v>2019</v>
      </c>
      <c r="C35140">
        <v>54514</v>
      </c>
      <c r="D35140">
        <v>2881</v>
      </c>
      <c r="E35140">
        <v>3010</v>
      </c>
      <c r="F35140">
        <v>-984584</v>
      </c>
      <c r="G35140">
        <v>-196818</v>
      </c>
      <c r="H35140">
        <v>2953048</v>
      </c>
      <c r="I35140">
        <v>99720</v>
      </c>
      <c r="J35140">
        <v>61692</v>
      </c>
      <c r="K35140">
        <v>3897256</v>
      </c>
      <c r="L35140">
        <v>908097</v>
      </c>
      <c r="M35140">
        <v>0</v>
      </c>
      <c r="N35140">
        <v>-944208</v>
      </c>
      <c r="O35140">
        <v>90.37</v>
      </c>
      <c r="P35140">
        <v>90.37</v>
      </c>
      <c r="Q35140">
        <v>93130.6</v>
      </c>
      <c r="R35140">
        <v>-675411</v>
      </c>
      <c r="S35140">
        <v>-1036088</v>
      </c>
      <c r="T35140">
        <v>254530</v>
      </c>
      <c r="U35140">
        <v>12</v>
      </c>
      <c r="X35140">
        <v>839270</v>
      </c>
      <c r="Y35140">
        <v>-10.72154697</v>
      </c>
      <c r="Z35140">
        <v>-10.13853664</v>
      </c>
      <c r="AA35140">
        <v>-7.3548328659999997</v>
      </c>
      <c r="AB35140">
        <v>-234381</v>
      </c>
      <c r="AC35140">
        <v>400880</v>
      </c>
      <c r="AD35140">
        <v>-8.4616104869999997</v>
      </c>
      <c r="AE35140">
        <v>-8.9135151599999993</v>
      </c>
      <c r="AF35140">
        <v>8416212.3220000006</v>
      </c>
      <c r="AG35140" t="s">
        <v>4774</v>
      </c>
      <c r="AH35140" t="s">
        <v>5262</v>
      </c>
      <c r="AI35140" t="s">
        <v>5277</v>
      </c>
      <c r="AJ35140">
        <v>9127057</v>
      </c>
      <c r="AK35140">
        <v>6979725</v>
      </c>
      <c r="AL35140">
        <v>3077273</v>
      </c>
      <c r="AM35140">
        <v>0</v>
      </c>
      <c r="AN35140">
        <v>2147332</v>
      </c>
      <c r="AO35140">
        <v>-929941</v>
      </c>
      <c r="AP35140">
        <v>1377138</v>
      </c>
      <c r="AQ35140">
        <v>624544</v>
      </c>
      <c r="AR35140">
        <v>1611519</v>
      </c>
      <c r="AS35140">
        <v>2278797</v>
      </c>
    </row>
    <row r="35141" spans="1:45">
      <c r="A35141" t="s">
        <v>4522</v>
      </c>
      <c r="B35141">
        <v>2020</v>
      </c>
      <c r="C35141">
        <v>146397</v>
      </c>
      <c r="D35141">
        <v>-8633</v>
      </c>
      <c r="E35141">
        <v>20323</v>
      </c>
      <c r="F35141">
        <v>184996</v>
      </c>
      <c r="G35141">
        <v>1416731</v>
      </c>
      <c r="H35141">
        <v>4569929</v>
      </c>
      <c r="I35141">
        <v>110299</v>
      </c>
      <c r="J35141">
        <v>52152</v>
      </c>
      <c r="K35141">
        <v>5761826</v>
      </c>
      <c r="L35141">
        <v>1156624</v>
      </c>
      <c r="M35141">
        <v>0</v>
      </c>
      <c r="N35141">
        <v>-1191897</v>
      </c>
      <c r="O35141">
        <v>225.81</v>
      </c>
      <c r="P35141">
        <v>225.81</v>
      </c>
      <c r="Q35141">
        <v>99448.04</v>
      </c>
      <c r="R35141">
        <v>780348</v>
      </c>
      <c r="S35141">
        <v>1180780</v>
      </c>
      <c r="T35141">
        <v>419999</v>
      </c>
      <c r="U35141">
        <v>12</v>
      </c>
      <c r="X35141">
        <v>235951</v>
      </c>
      <c r="Y35141">
        <v>1.9392956640000001</v>
      </c>
      <c r="Z35141">
        <v>-11.98512309</v>
      </c>
      <c r="AA35141">
        <v>8.1803146709999996</v>
      </c>
      <c r="AB35141">
        <v>880208</v>
      </c>
      <c r="AC35141">
        <v>334434</v>
      </c>
      <c r="AD35141">
        <v>121.4032258</v>
      </c>
      <c r="AE35141">
        <v>-18.84085782</v>
      </c>
      <c r="AF35141">
        <v>22456361.91</v>
      </c>
      <c r="AG35141" t="s">
        <v>4774</v>
      </c>
      <c r="AH35141" t="s">
        <v>5262</v>
      </c>
      <c r="AI35141" t="s">
        <v>5277</v>
      </c>
      <c r="AJ35141">
        <v>14145156</v>
      </c>
      <c r="AK35141">
        <v>10032985</v>
      </c>
      <c r="AL35141">
        <v>3751822</v>
      </c>
      <c r="AM35141">
        <v>0</v>
      </c>
      <c r="AN35141">
        <v>4112171</v>
      </c>
      <c r="AO35141">
        <v>360349</v>
      </c>
      <c r="AP35141">
        <v>3045802</v>
      </c>
      <c r="AQ35141">
        <v>684306</v>
      </c>
      <c r="AR35141">
        <v>2165594</v>
      </c>
      <c r="AS35141">
        <v>3529201</v>
      </c>
    </row>
    <row r="35142" spans="1:45">
      <c r="A35142" t="s">
        <v>4523</v>
      </c>
      <c r="B35142">
        <v>2010</v>
      </c>
      <c r="C35142">
        <v>15923</v>
      </c>
      <c r="D35142">
        <v>-60</v>
      </c>
      <c r="E35142">
        <v>63728</v>
      </c>
      <c r="F35142">
        <v>123099</v>
      </c>
      <c r="G35142">
        <v>176136</v>
      </c>
      <c r="H35142">
        <v>1803081</v>
      </c>
      <c r="I35142">
        <v>258149</v>
      </c>
      <c r="J35142">
        <v>253491</v>
      </c>
      <c r="K35142">
        <v>899694</v>
      </c>
      <c r="L35142">
        <v>170504</v>
      </c>
      <c r="M35142">
        <v>40068</v>
      </c>
      <c r="N35142">
        <v>903387</v>
      </c>
      <c r="O35142">
        <v>25.345723230000001</v>
      </c>
      <c r="P35142">
        <v>52.89</v>
      </c>
      <c r="Q35142">
        <v>47942.845999999998</v>
      </c>
      <c r="R35142">
        <v>241396</v>
      </c>
      <c r="S35142">
        <v>17513</v>
      </c>
      <c r="T35142">
        <v>38586</v>
      </c>
      <c r="U35142">
        <v>12</v>
      </c>
      <c r="X35142">
        <v>158623</v>
      </c>
      <c r="Y35142">
        <v>1.2868023930000001</v>
      </c>
      <c r="Z35142">
        <v>9.3837879379999993</v>
      </c>
      <c r="AA35142">
        <v>2.5234075850000002</v>
      </c>
      <c r="AB35142">
        <v>453579</v>
      </c>
      <c r="AC35142">
        <v>20425</v>
      </c>
      <c r="AD35142">
        <v>20.66015625</v>
      </c>
      <c r="AE35142">
        <v>2.8181583149999998</v>
      </c>
      <c r="AF35142">
        <v>2535697.125</v>
      </c>
      <c r="AG35142" t="s">
        <v>5228</v>
      </c>
      <c r="AH35142" t="s">
        <v>5257</v>
      </c>
      <c r="AI35142" t="s">
        <v>5277</v>
      </c>
      <c r="AJ35142">
        <v>1507012</v>
      </c>
      <c r="AK35142">
        <v>1057934</v>
      </c>
      <c r="AL35142">
        <v>206065</v>
      </c>
      <c r="AM35142">
        <v>40203</v>
      </c>
      <c r="AN35142">
        <v>449078</v>
      </c>
      <c r="AO35142">
        <v>202810</v>
      </c>
      <c r="AP35142">
        <v>801953</v>
      </c>
      <c r="AQ35142">
        <v>206225</v>
      </c>
      <c r="AR35142">
        <v>348374</v>
      </c>
      <c r="AS35142">
        <v>382007</v>
      </c>
    </row>
    <row r="35143" spans="1:45">
      <c r="A35143" t="s">
        <v>4523</v>
      </c>
      <c r="B35143">
        <v>2011</v>
      </c>
      <c r="C35143">
        <v>15007</v>
      </c>
      <c r="D35143">
        <v>-380</v>
      </c>
      <c r="E35143">
        <v>85165</v>
      </c>
      <c r="F35143">
        <v>170149</v>
      </c>
      <c r="G35143">
        <v>248626</v>
      </c>
      <c r="H35143">
        <v>2158953</v>
      </c>
      <c r="I35143">
        <v>346281</v>
      </c>
      <c r="J35143">
        <v>348174</v>
      </c>
      <c r="K35143">
        <v>1111309</v>
      </c>
      <c r="L35143">
        <v>244649</v>
      </c>
      <c r="M35143">
        <v>68</v>
      </c>
      <c r="N35143">
        <v>1047644</v>
      </c>
      <c r="O35143">
        <v>33.564535210000003</v>
      </c>
      <c r="P35143">
        <v>69.95</v>
      </c>
      <c r="Q35143">
        <v>47971.444000000003</v>
      </c>
      <c r="R35143">
        <v>315550</v>
      </c>
      <c r="S35143">
        <v>102324</v>
      </c>
      <c r="T35143">
        <v>44849</v>
      </c>
      <c r="U35143">
        <v>12</v>
      </c>
      <c r="X35143">
        <v>146302</v>
      </c>
      <c r="Y35143">
        <v>1.7682567090000001</v>
      </c>
      <c r="Z35143">
        <v>10.893866360000001</v>
      </c>
      <c r="AA35143">
        <v>3.2793222690000001</v>
      </c>
      <c r="AB35143">
        <v>514397</v>
      </c>
      <c r="AC35143">
        <v>37308</v>
      </c>
      <c r="AD35143">
        <v>19.928774929999999</v>
      </c>
      <c r="AE35143">
        <v>3.210522219</v>
      </c>
      <c r="AF35143">
        <v>3355602.5079999999</v>
      </c>
      <c r="AG35143" t="s">
        <v>5228</v>
      </c>
      <c r="AH35143" t="s">
        <v>5257</v>
      </c>
      <c r="AI35143" t="s">
        <v>5277</v>
      </c>
      <c r="AJ35143">
        <v>1967637</v>
      </c>
      <c r="AK35143">
        <v>1397213</v>
      </c>
      <c r="AL35143">
        <v>262530</v>
      </c>
      <c r="AM35143">
        <v>37193</v>
      </c>
      <c r="AN35143">
        <v>570424</v>
      </c>
      <c r="AO35143">
        <v>270701</v>
      </c>
      <c r="AP35143">
        <v>1055782</v>
      </c>
      <c r="AQ35143">
        <v>222022</v>
      </c>
      <c r="AR35143">
        <v>541385</v>
      </c>
      <c r="AS35143">
        <v>395805</v>
      </c>
    </row>
    <row r="35144" spans="1:45">
      <c r="A35144" t="s">
        <v>4523</v>
      </c>
      <c r="B35144">
        <v>2012</v>
      </c>
      <c r="C35144">
        <v>14251</v>
      </c>
      <c r="D35144">
        <v>-670</v>
      </c>
      <c r="E35144">
        <v>125626</v>
      </c>
      <c r="F35144">
        <v>251732</v>
      </c>
      <c r="G35144">
        <v>237438</v>
      </c>
      <c r="H35144">
        <v>2351542</v>
      </c>
      <c r="I35144">
        <v>389915</v>
      </c>
      <c r="J35144">
        <v>407039</v>
      </c>
      <c r="K35144">
        <v>1069525</v>
      </c>
      <c r="L35144">
        <v>248593</v>
      </c>
      <c r="M35144">
        <v>43</v>
      </c>
      <c r="N35144">
        <v>1282017</v>
      </c>
      <c r="O35144">
        <v>42.092760130000002</v>
      </c>
      <c r="P35144">
        <v>87.54</v>
      </c>
      <c r="Q35144">
        <v>47887.404000000002</v>
      </c>
      <c r="R35144">
        <v>436415</v>
      </c>
      <c r="S35144">
        <v>52494</v>
      </c>
      <c r="T35144">
        <v>44136</v>
      </c>
      <c r="U35144">
        <v>12</v>
      </c>
      <c r="X35144">
        <v>184944</v>
      </c>
      <c r="Y35144">
        <v>2.6224718419999999</v>
      </c>
      <c r="Z35144">
        <v>13.331585069999999</v>
      </c>
      <c r="AA35144">
        <v>4.5464464160000002</v>
      </c>
      <c r="AB35144">
        <v>539879</v>
      </c>
      <c r="AC35144">
        <v>35030</v>
      </c>
      <c r="AD35144">
        <v>16.867052019999999</v>
      </c>
      <c r="AE35144">
        <v>3.283180491</v>
      </c>
      <c r="AF35144">
        <v>4192063.3459999999</v>
      </c>
      <c r="AG35144" t="s">
        <v>5228</v>
      </c>
      <c r="AH35144" t="s">
        <v>5257</v>
      </c>
      <c r="AI35144" t="s">
        <v>5277</v>
      </c>
      <c r="AJ35144">
        <v>2391122</v>
      </c>
      <c r="AK35144">
        <v>1696555</v>
      </c>
      <c r="AL35144">
        <v>260981</v>
      </c>
      <c r="AM35144">
        <v>41307</v>
      </c>
      <c r="AN35144">
        <v>694567</v>
      </c>
      <c r="AO35144">
        <v>392279</v>
      </c>
      <c r="AP35144">
        <v>1092938</v>
      </c>
      <c r="AQ35144">
        <v>244088</v>
      </c>
      <c r="AR35144">
        <v>553059</v>
      </c>
      <c r="AS35144">
        <v>317853</v>
      </c>
    </row>
    <row r="35145" spans="1:45">
      <c r="A35145" t="s">
        <v>4523</v>
      </c>
      <c r="B35145">
        <v>2013</v>
      </c>
      <c r="C35145">
        <v>15341</v>
      </c>
      <c r="D35145">
        <v>-882</v>
      </c>
      <c r="E35145">
        <v>128852</v>
      </c>
      <c r="F35145">
        <v>292235</v>
      </c>
      <c r="G35145">
        <v>235653</v>
      </c>
      <c r="H35145">
        <v>2821997</v>
      </c>
      <c r="I35145">
        <v>349458</v>
      </c>
      <c r="J35145">
        <v>403229</v>
      </c>
      <c r="K35145">
        <v>1234830</v>
      </c>
      <c r="L35145">
        <v>326666</v>
      </c>
      <c r="M35145">
        <v>421</v>
      </c>
      <c r="N35145">
        <v>1587167</v>
      </c>
      <c r="O35145">
        <v>71.586410090000001</v>
      </c>
      <c r="P35145">
        <v>74.27</v>
      </c>
      <c r="Q35145">
        <v>96304.944000000003</v>
      </c>
      <c r="R35145">
        <v>488503</v>
      </c>
      <c r="S35145">
        <v>-23039</v>
      </c>
      <c r="T35145">
        <v>51193</v>
      </c>
      <c r="U35145">
        <v>12</v>
      </c>
      <c r="X35145">
        <v>258692</v>
      </c>
      <c r="Y35145">
        <v>3.0428270409999998</v>
      </c>
      <c r="Z35145">
        <v>16.460826770000001</v>
      </c>
      <c r="AA35145">
        <v>5.0864206479999998</v>
      </c>
      <c r="AB35145">
        <v>753647</v>
      </c>
      <c r="AC35145">
        <v>35238</v>
      </c>
      <c r="AD35145">
        <v>24.67441861</v>
      </c>
      <c r="AE35145">
        <v>4.5119240400000002</v>
      </c>
      <c r="AF35145">
        <v>7152568.1909999996</v>
      </c>
      <c r="AG35145" t="s">
        <v>5228</v>
      </c>
      <c r="AH35145" t="s">
        <v>5257</v>
      </c>
      <c r="AI35145" t="s">
        <v>5277</v>
      </c>
      <c r="AJ35145">
        <v>2566392</v>
      </c>
      <c r="AK35145">
        <v>1802365</v>
      </c>
      <c r="AL35145">
        <v>280428</v>
      </c>
      <c r="AM35145">
        <v>46289</v>
      </c>
      <c r="AN35145">
        <v>764027</v>
      </c>
      <c r="AO35145">
        <v>437310</v>
      </c>
      <c r="AP35145">
        <v>1333047</v>
      </c>
      <c r="AQ35145">
        <v>276078</v>
      </c>
      <c r="AR35145">
        <v>579400</v>
      </c>
      <c r="AS35145">
        <v>450288</v>
      </c>
    </row>
    <row r="35146" spans="1:45">
      <c r="A35146" t="s">
        <v>4523</v>
      </c>
      <c r="B35146">
        <v>2014</v>
      </c>
      <c r="C35146">
        <v>17574</v>
      </c>
      <c r="D35146">
        <v>-1680</v>
      </c>
      <c r="E35146">
        <v>156175</v>
      </c>
      <c r="F35146">
        <v>351680</v>
      </c>
      <c r="G35146">
        <v>472385</v>
      </c>
      <c r="H35146">
        <v>3303841</v>
      </c>
      <c r="I35146">
        <v>443464</v>
      </c>
      <c r="J35146">
        <v>510949</v>
      </c>
      <c r="K35146">
        <v>1495543</v>
      </c>
      <c r="L35146">
        <v>399845</v>
      </c>
      <c r="M35146">
        <v>792</v>
      </c>
      <c r="N35146">
        <v>1808298</v>
      </c>
      <c r="O35146">
        <v>83.958542210000005</v>
      </c>
      <c r="P35146">
        <v>86.89</v>
      </c>
      <c r="Q35146">
        <v>96254.817999999999</v>
      </c>
      <c r="R35146">
        <v>588370</v>
      </c>
      <c r="S35146">
        <v>124707</v>
      </c>
      <c r="T35146">
        <v>61261</v>
      </c>
      <c r="U35146">
        <v>12</v>
      </c>
      <c r="X35146">
        <v>347678</v>
      </c>
      <c r="Y35146">
        <v>3.652992459</v>
      </c>
      <c r="Z35146">
        <v>18.775600409999999</v>
      </c>
      <c r="AA35146">
        <v>6.1115536090000004</v>
      </c>
      <c r="AB35146">
        <v>899062</v>
      </c>
      <c r="AC35146">
        <v>47241</v>
      </c>
      <c r="AD35146">
        <v>24.002762430000001</v>
      </c>
      <c r="AE35146">
        <v>4.6278147230000002</v>
      </c>
      <c r="AF35146">
        <v>8363581.1359999999</v>
      </c>
      <c r="AG35146" t="s">
        <v>5228</v>
      </c>
      <c r="AH35146" t="s">
        <v>5257</v>
      </c>
      <c r="AI35146" t="s">
        <v>5277</v>
      </c>
      <c r="AJ35146">
        <v>3044454</v>
      </c>
      <c r="AK35146">
        <v>2108472</v>
      </c>
      <c r="AL35146">
        <v>346987</v>
      </c>
      <c r="AM35146">
        <v>61886</v>
      </c>
      <c r="AN35146">
        <v>935982</v>
      </c>
      <c r="AO35146">
        <v>527109</v>
      </c>
      <c r="AP35146">
        <v>1637864</v>
      </c>
      <c r="AQ35146">
        <v>339111</v>
      </c>
      <c r="AR35146">
        <v>738802</v>
      </c>
      <c r="AS35146">
        <v>520403</v>
      </c>
    </row>
    <row r="35147" spans="1:45">
      <c r="A35147" t="s">
        <v>4523</v>
      </c>
      <c r="B35147">
        <v>2015</v>
      </c>
      <c r="C35147">
        <v>16888</v>
      </c>
      <c r="D35147">
        <v>-5311</v>
      </c>
      <c r="E35147">
        <v>186740</v>
      </c>
      <c r="F35147">
        <v>398628</v>
      </c>
      <c r="G35147">
        <v>448260</v>
      </c>
      <c r="H35147">
        <v>3300335</v>
      </c>
      <c r="I35147">
        <v>494975</v>
      </c>
      <c r="J35147">
        <v>478574</v>
      </c>
      <c r="K35147">
        <v>1598996</v>
      </c>
      <c r="L35147">
        <v>319525</v>
      </c>
      <c r="M35147">
        <v>433</v>
      </c>
      <c r="N35147">
        <v>1701339</v>
      </c>
      <c r="O35147">
        <v>68.936473250000006</v>
      </c>
      <c r="P35147">
        <v>71.12</v>
      </c>
      <c r="Q35147">
        <v>96478.073999999993</v>
      </c>
      <c r="R35147">
        <v>672301</v>
      </c>
      <c r="S35147">
        <v>271066</v>
      </c>
      <c r="T35147">
        <v>64734</v>
      </c>
      <c r="U35147">
        <v>12</v>
      </c>
      <c r="X35147">
        <v>177194</v>
      </c>
      <c r="Y35147">
        <v>4.1305573369999999</v>
      </c>
      <c r="Z35147">
        <v>17.616510460000001</v>
      </c>
      <c r="AA35147">
        <v>6.9663391140000002</v>
      </c>
      <c r="AB35147">
        <v>947672</v>
      </c>
      <c r="AC35147">
        <v>47644</v>
      </c>
      <c r="AD35147">
        <v>17.346341460000001</v>
      </c>
      <c r="AE35147">
        <v>4.0371218889999998</v>
      </c>
      <c r="AF35147">
        <v>6861520.6229999997</v>
      </c>
      <c r="AG35147" t="s">
        <v>5228</v>
      </c>
      <c r="AH35147" t="s">
        <v>5257</v>
      </c>
      <c r="AI35147" t="s">
        <v>5277</v>
      </c>
      <c r="AJ35147">
        <v>3307998</v>
      </c>
      <c r="AK35147">
        <v>2260182</v>
      </c>
      <c r="AL35147">
        <v>369036</v>
      </c>
      <c r="AM35147">
        <v>71213</v>
      </c>
      <c r="AN35147">
        <v>1047816</v>
      </c>
      <c r="AO35147">
        <v>607567</v>
      </c>
      <c r="AP35147">
        <v>1612448</v>
      </c>
      <c r="AQ35147">
        <v>353193</v>
      </c>
      <c r="AR35147">
        <v>664776</v>
      </c>
      <c r="AS35147">
        <v>695294</v>
      </c>
    </row>
    <row r="35148" spans="1:45">
      <c r="A35148" t="s">
        <v>4523</v>
      </c>
      <c r="B35148">
        <v>2016</v>
      </c>
      <c r="C35148">
        <v>42561</v>
      </c>
      <c r="D35148">
        <v>-2963</v>
      </c>
      <c r="E35148">
        <v>99433</v>
      </c>
      <c r="F35148">
        <v>304887</v>
      </c>
      <c r="G35148">
        <v>449307</v>
      </c>
      <c r="H35148">
        <v>6581018</v>
      </c>
      <c r="I35148">
        <v>667596</v>
      </c>
      <c r="J35148">
        <v>658510</v>
      </c>
      <c r="K35148">
        <v>3604193</v>
      </c>
      <c r="L35148">
        <v>530211</v>
      </c>
      <c r="M35148">
        <v>129809</v>
      </c>
      <c r="N35148">
        <v>2976825</v>
      </c>
      <c r="O35148">
        <v>80.874118420000002</v>
      </c>
      <c r="P35148">
        <v>83.02</v>
      </c>
      <c r="Q35148">
        <v>89073.430999999997</v>
      </c>
      <c r="R35148">
        <v>528156</v>
      </c>
      <c r="S35148">
        <v>216341</v>
      </c>
      <c r="T35148">
        <v>69795</v>
      </c>
      <c r="U35148">
        <v>12</v>
      </c>
      <c r="X35148">
        <v>232966</v>
      </c>
      <c r="Y35148">
        <v>3.347053753</v>
      </c>
      <c r="Z35148">
        <v>24.765824949999999</v>
      </c>
      <c r="AA35148">
        <v>5.7981039599999997</v>
      </c>
      <c r="AB35148">
        <v>1420992</v>
      </c>
      <c r="AC35148">
        <v>49853</v>
      </c>
      <c r="AD35148">
        <v>24.856287429999998</v>
      </c>
      <c r="AE35148">
        <v>3.3522000649999999</v>
      </c>
      <c r="AF35148">
        <v>7394876.2419999996</v>
      </c>
      <c r="AG35148" t="s">
        <v>5228</v>
      </c>
      <c r="AH35148" t="s">
        <v>5257</v>
      </c>
      <c r="AI35148" t="s">
        <v>5277</v>
      </c>
      <c r="AJ35148">
        <v>2931188</v>
      </c>
      <c r="AK35148">
        <v>2006949</v>
      </c>
      <c r="AL35148">
        <v>465878</v>
      </c>
      <c r="AM35148">
        <v>0</v>
      </c>
      <c r="AN35148">
        <v>924239</v>
      </c>
      <c r="AO35148">
        <v>458361</v>
      </c>
      <c r="AP35148">
        <v>2867631</v>
      </c>
      <c r="AQ35148">
        <v>518376</v>
      </c>
      <c r="AR35148">
        <v>1446639</v>
      </c>
      <c r="AS35148">
        <v>1762967</v>
      </c>
    </row>
    <row r="35149" spans="1:45">
      <c r="A35149" t="s">
        <v>4523</v>
      </c>
      <c r="B35149">
        <v>2017</v>
      </c>
      <c r="C35149">
        <v>68704</v>
      </c>
      <c r="D35149">
        <v>-966</v>
      </c>
      <c r="E35149">
        <v>89773</v>
      </c>
      <c r="F35149">
        <v>262261</v>
      </c>
      <c r="G35149">
        <v>188811</v>
      </c>
      <c r="H35149">
        <v>6579980</v>
      </c>
      <c r="I35149">
        <v>800619</v>
      </c>
      <c r="J35149">
        <v>742634</v>
      </c>
      <c r="K35149">
        <v>3751448</v>
      </c>
      <c r="L35149">
        <v>552525</v>
      </c>
      <c r="M35149">
        <v>47225</v>
      </c>
      <c r="N35149">
        <v>2828532</v>
      </c>
      <c r="O35149">
        <v>79.772798429999995</v>
      </c>
      <c r="P35149">
        <v>81.430000000000007</v>
      </c>
      <c r="Q35149">
        <v>95999.248000000007</v>
      </c>
      <c r="R35149">
        <v>524981</v>
      </c>
      <c r="S35149">
        <v>-820901</v>
      </c>
      <c r="T35149">
        <v>103248</v>
      </c>
      <c r="U35149">
        <v>12</v>
      </c>
      <c r="X35149">
        <v>1009712</v>
      </c>
      <c r="Y35149">
        <v>2.7590974159999999</v>
      </c>
      <c r="Z35149">
        <v>29.259270860000001</v>
      </c>
      <c r="AA35149">
        <v>5.5230237080000002</v>
      </c>
      <c r="AB35149">
        <v>691783</v>
      </c>
      <c r="AC35149">
        <v>88175</v>
      </c>
      <c r="AD35149">
        <v>29.9375</v>
      </c>
      <c r="AE35149">
        <v>2.7830495289999999</v>
      </c>
      <c r="AF35149">
        <v>7817218.7649999997</v>
      </c>
      <c r="AG35149" t="s">
        <v>5228</v>
      </c>
      <c r="AH35149" t="s">
        <v>5257</v>
      </c>
      <c r="AI35149" t="s">
        <v>5277</v>
      </c>
      <c r="AJ35149">
        <v>3881756</v>
      </c>
      <c r="AK35149">
        <v>2816443</v>
      </c>
      <c r="AL35149">
        <v>643580</v>
      </c>
      <c r="AM35149">
        <v>0</v>
      </c>
      <c r="AN35149">
        <v>1065313</v>
      </c>
      <c r="AO35149">
        <v>421733</v>
      </c>
      <c r="AP35149">
        <v>2265113</v>
      </c>
      <c r="AQ35149">
        <v>573972</v>
      </c>
      <c r="AR35149">
        <v>1573330</v>
      </c>
      <c r="AS35149">
        <v>1823303</v>
      </c>
    </row>
    <row r="35150" spans="1:45">
      <c r="A35150" t="s">
        <v>4523</v>
      </c>
      <c r="B35150">
        <v>2018</v>
      </c>
      <c r="C35150">
        <v>112235</v>
      </c>
      <c r="D35150">
        <v>6380</v>
      </c>
      <c r="E35150">
        <v>75879</v>
      </c>
      <c r="F35150">
        <v>294944</v>
      </c>
      <c r="G35150">
        <v>314671</v>
      </c>
      <c r="H35150">
        <v>8649234</v>
      </c>
      <c r="I35150">
        <v>801193</v>
      </c>
      <c r="J35150">
        <v>844886</v>
      </c>
      <c r="K35150">
        <v>5780159</v>
      </c>
      <c r="L35150">
        <v>589449</v>
      </c>
      <c r="M35150">
        <v>64099</v>
      </c>
      <c r="N35150">
        <v>2869075</v>
      </c>
      <c r="O35150">
        <v>69.196069429999994</v>
      </c>
      <c r="P35150">
        <v>70.25</v>
      </c>
      <c r="Q35150">
        <v>96614.945999999996</v>
      </c>
      <c r="R35150">
        <v>582734</v>
      </c>
      <c r="S35150">
        <v>181506</v>
      </c>
      <c r="T35150">
        <v>109297</v>
      </c>
      <c r="U35150">
        <v>12</v>
      </c>
      <c r="X35150">
        <v>133165</v>
      </c>
      <c r="Y35150">
        <v>3.062787996</v>
      </c>
      <c r="Z35150">
        <v>29.655152940000001</v>
      </c>
      <c r="AA35150">
        <v>6.051286685</v>
      </c>
      <c r="AB35150">
        <v>2802977</v>
      </c>
      <c r="AC35150">
        <v>82012</v>
      </c>
      <c r="AD35150">
        <v>23.032786890000001</v>
      </c>
      <c r="AE35150">
        <v>2.3688969040000001</v>
      </c>
      <c r="AF35150">
        <v>6787199.9570000004</v>
      </c>
      <c r="AG35150" t="s">
        <v>5228</v>
      </c>
      <c r="AH35150" t="s">
        <v>5257</v>
      </c>
      <c r="AI35150" t="s">
        <v>5277</v>
      </c>
      <c r="AJ35150">
        <v>4363547</v>
      </c>
      <c r="AK35150">
        <v>3129662</v>
      </c>
      <c r="AL35150">
        <v>760448</v>
      </c>
      <c r="AM35150">
        <v>0</v>
      </c>
      <c r="AN35150">
        <v>1233885</v>
      </c>
      <c r="AO35150">
        <v>473437</v>
      </c>
      <c r="AP35150">
        <v>4449667</v>
      </c>
      <c r="AQ35150">
        <v>563737</v>
      </c>
      <c r="AR35150">
        <v>1646690</v>
      </c>
      <c r="AS35150">
        <v>3792774</v>
      </c>
    </row>
    <row r="35151" spans="1:45">
      <c r="A35151" t="s">
        <v>4523</v>
      </c>
      <c r="B35151">
        <v>2019</v>
      </c>
      <c r="C35151">
        <v>219100</v>
      </c>
      <c r="D35151">
        <v>2800</v>
      </c>
      <c r="E35151">
        <v>120300</v>
      </c>
      <c r="F35151">
        <v>326700</v>
      </c>
      <c r="G35151">
        <v>1015500</v>
      </c>
      <c r="H35151">
        <v>18944200</v>
      </c>
      <c r="I35151">
        <v>1663900</v>
      </c>
      <c r="J35151">
        <v>1773100</v>
      </c>
      <c r="K35151">
        <v>8950600</v>
      </c>
      <c r="L35151">
        <v>1157500</v>
      </c>
      <c r="M35151">
        <v>95700</v>
      </c>
      <c r="N35151">
        <v>9993600</v>
      </c>
      <c r="O35151">
        <v>77.127949009999995</v>
      </c>
      <c r="P35151">
        <v>77.8</v>
      </c>
      <c r="Q35151">
        <v>191682.48199999999</v>
      </c>
      <c r="R35151">
        <v>1064500</v>
      </c>
      <c r="S35151">
        <v>-2162300</v>
      </c>
      <c r="T35151">
        <v>401400</v>
      </c>
      <c r="U35151">
        <v>12</v>
      </c>
      <c r="X35151">
        <v>3177800</v>
      </c>
      <c r="Y35151">
        <v>2.1392124670000001</v>
      </c>
      <c r="Z35151">
        <v>51.942670479999997</v>
      </c>
      <c r="AA35151">
        <v>6.9702836599999998</v>
      </c>
      <c r="AB35151">
        <v>934100</v>
      </c>
      <c r="AC35151">
        <v>181400</v>
      </c>
      <c r="AD35151">
        <v>42.282608699999997</v>
      </c>
      <c r="AE35151">
        <v>1.4978051619999999</v>
      </c>
      <c r="AF35151">
        <v>14912897.1</v>
      </c>
      <c r="AG35151" t="s">
        <v>5228</v>
      </c>
      <c r="AH35151" t="s">
        <v>5257</v>
      </c>
      <c r="AI35151" t="s">
        <v>5277</v>
      </c>
      <c r="AJ35151">
        <v>8200000</v>
      </c>
      <c r="AK35151">
        <v>5922000</v>
      </c>
      <c r="AL35151">
        <v>1614900</v>
      </c>
      <c r="AM35151">
        <v>0</v>
      </c>
      <c r="AN35151">
        <v>2278000</v>
      </c>
      <c r="AO35151">
        <v>663100</v>
      </c>
      <c r="AP35151">
        <v>4192100</v>
      </c>
      <c r="AQ35151">
        <v>1655800</v>
      </c>
      <c r="AR35151">
        <v>3258000</v>
      </c>
      <c r="AS35151">
        <v>4333600</v>
      </c>
    </row>
    <row r="35152" spans="1:45">
      <c r="A35152" t="s">
        <v>4523</v>
      </c>
      <c r="B35152">
        <v>2020</v>
      </c>
      <c r="C35152">
        <v>198900</v>
      </c>
      <c r="D35152">
        <v>11600</v>
      </c>
      <c r="E35152">
        <v>144900</v>
      </c>
      <c r="F35152">
        <v>414400</v>
      </c>
      <c r="G35152">
        <v>783700</v>
      </c>
      <c r="H35152">
        <v>18454500</v>
      </c>
      <c r="I35152">
        <v>1412500</v>
      </c>
      <c r="J35152">
        <v>1642100</v>
      </c>
      <c r="K35152">
        <v>8301800</v>
      </c>
      <c r="L35152">
        <v>909400</v>
      </c>
      <c r="M35152">
        <v>447200</v>
      </c>
      <c r="N35152">
        <v>10152700</v>
      </c>
      <c r="O35152">
        <v>73.094232390000002</v>
      </c>
      <c r="P35152">
        <v>73.2</v>
      </c>
      <c r="Q35152">
        <v>190326.44200000001</v>
      </c>
      <c r="R35152">
        <v>1217800</v>
      </c>
      <c r="S35152">
        <v>628300</v>
      </c>
      <c r="T35152">
        <v>473300</v>
      </c>
      <c r="U35152">
        <v>12</v>
      </c>
      <c r="X35152">
        <v>155400</v>
      </c>
      <c r="Y35152">
        <v>2.1723895120000001</v>
      </c>
      <c r="Z35152">
        <v>53.183887079999998</v>
      </c>
      <c r="AA35152">
        <v>6.3840153170000002</v>
      </c>
      <c r="AB35152">
        <v>653500</v>
      </c>
      <c r="AC35152">
        <v>115100</v>
      </c>
      <c r="AD35152">
        <v>33.732718890000001</v>
      </c>
      <c r="AE35152">
        <v>1.3763567130000001</v>
      </c>
      <c r="AF35152">
        <v>13931895.550000001</v>
      </c>
      <c r="AG35152" t="s">
        <v>5228</v>
      </c>
      <c r="AH35152" t="s">
        <v>5257</v>
      </c>
      <c r="AI35152" t="s">
        <v>5277</v>
      </c>
      <c r="AJ35152">
        <v>7556100</v>
      </c>
      <c r="AK35152">
        <v>5419000</v>
      </c>
      <c r="AL35152">
        <v>1392600</v>
      </c>
      <c r="AM35152">
        <v>0</v>
      </c>
      <c r="AN35152">
        <v>2137100</v>
      </c>
      <c r="AO35152">
        <v>744500</v>
      </c>
      <c r="AP35152">
        <v>3879800</v>
      </c>
      <c r="AQ35152">
        <v>1601600</v>
      </c>
      <c r="AR35152">
        <v>3226300</v>
      </c>
      <c r="AS35152">
        <v>3792200</v>
      </c>
    </row>
    <row r="35153" spans="1:45">
      <c r="A35153" t="s">
        <v>4524</v>
      </c>
      <c r="B35153">
        <v>2010</v>
      </c>
      <c r="E35153">
        <v>36845</v>
      </c>
      <c r="F35153">
        <v>94577</v>
      </c>
      <c r="G35153">
        <v>114970</v>
      </c>
      <c r="H35153">
        <v>4931524</v>
      </c>
      <c r="K35153">
        <v>4386237</v>
      </c>
      <c r="N35153">
        <v>545287</v>
      </c>
      <c r="O35153">
        <v>40.712009219999999</v>
      </c>
      <c r="P35153">
        <v>55.47</v>
      </c>
      <c r="Q35153">
        <v>29111.477999999999</v>
      </c>
      <c r="U35153">
        <v>12</v>
      </c>
      <c r="Y35153">
        <v>3.2384389100000002</v>
      </c>
      <c r="Z35153">
        <v>18.73099676</v>
      </c>
      <c r="AD35153">
        <v>17.280373829999998</v>
      </c>
      <c r="AE35153">
        <v>2.9614013990000001</v>
      </c>
      <c r="AF35153">
        <v>1614813.6850000001</v>
      </c>
      <c r="AG35153" t="s">
        <v>4774</v>
      </c>
      <c r="AH35153" t="s">
        <v>5260</v>
      </c>
      <c r="AI35153" t="s">
        <v>5277</v>
      </c>
      <c r="AJ35153">
        <v>221155</v>
      </c>
      <c r="AK35153">
        <v>12840</v>
      </c>
      <c r="AN35153">
        <v>208315</v>
      </c>
      <c r="AO35153">
        <v>208315</v>
      </c>
      <c r="AP35153">
        <v>338793</v>
      </c>
      <c r="AR35153">
        <v>4132961</v>
      </c>
      <c r="AS35153">
        <v>26363</v>
      </c>
    </row>
    <row r="35154" spans="1:45">
      <c r="A35154" t="s">
        <v>4524</v>
      </c>
      <c r="B35154">
        <v>2011</v>
      </c>
      <c r="E35154">
        <v>32928</v>
      </c>
      <c r="F35154">
        <v>87888</v>
      </c>
      <c r="G35154">
        <v>120393</v>
      </c>
      <c r="H35154">
        <v>5042161</v>
      </c>
      <c r="K35154">
        <v>4483520</v>
      </c>
      <c r="N35154">
        <v>558641</v>
      </c>
      <c r="O35154">
        <v>33.223380110000001</v>
      </c>
      <c r="P35154">
        <v>43.9</v>
      </c>
      <c r="Q35154">
        <v>28478.701000000001</v>
      </c>
      <c r="U35154">
        <v>12</v>
      </c>
      <c r="Y35154">
        <v>3.0529442429999998</v>
      </c>
      <c r="Z35154">
        <v>19.616098359999999</v>
      </c>
      <c r="AD35154">
        <v>14.34640523</v>
      </c>
      <c r="AE35154">
        <v>2.2379577830000001</v>
      </c>
      <c r="AF35154">
        <v>1250214.9739999999</v>
      </c>
      <c r="AG35154" t="s">
        <v>4774</v>
      </c>
      <c r="AH35154" t="s">
        <v>5260</v>
      </c>
      <c r="AI35154" t="s">
        <v>5277</v>
      </c>
      <c r="AJ35154">
        <v>207979</v>
      </c>
      <c r="AK35154">
        <v>8382</v>
      </c>
      <c r="AN35154">
        <v>199597</v>
      </c>
      <c r="AO35154">
        <v>199597</v>
      </c>
      <c r="AP35154">
        <v>530045</v>
      </c>
      <c r="AR35154">
        <v>4249921</v>
      </c>
      <c r="AS35154">
        <v>15000</v>
      </c>
    </row>
    <row r="35155" spans="1:45">
      <c r="A35155" t="s">
        <v>4524</v>
      </c>
      <c r="B35155">
        <v>2012</v>
      </c>
      <c r="E35155">
        <v>25430</v>
      </c>
      <c r="F35155">
        <v>81127</v>
      </c>
      <c r="G35155">
        <v>119464</v>
      </c>
      <c r="H35155">
        <v>4952193</v>
      </c>
      <c r="K35155">
        <v>4392091</v>
      </c>
      <c r="N35155">
        <v>560102</v>
      </c>
      <c r="O35155">
        <v>33.298074010000001</v>
      </c>
      <c r="P35155">
        <v>42.59</v>
      </c>
      <c r="Q35155">
        <v>27386</v>
      </c>
      <c r="U35155">
        <v>12</v>
      </c>
      <c r="Y35155">
        <v>2.9161906320000002</v>
      </c>
      <c r="Z35155">
        <v>20.452128829999999</v>
      </c>
      <c r="AD35155">
        <v>14.53583618</v>
      </c>
      <c r="AE35155">
        <v>2.0824238089999998</v>
      </c>
      <c r="AF35155">
        <v>1166369.74</v>
      </c>
      <c r="AG35155" t="s">
        <v>4774</v>
      </c>
      <c r="AH35155" t="s">
        <v>5260</v>
      </c>
      <c r="AI35155" t="s">
        <v>5277</v>
      </c>
      <c r="AJ35155">
        <v>183364</v>
      </c>
      <c r="AK35155">
        <v>5744</v>
      </c>
      <c r="AN35155">
        <v>177620</v>
      </c>
      <c r="AO35155">
        <v>177620</v>
      </c>
      <c r="AP35155">
        <v>491382</v>
      </c>
      <c r="AR35155">
        <v>4232492</v>
      </c>
      <c r="AS35155">
        <v>15000</v>
      </c>
    </row>
    <row r="35156" spans="1:45">
      <c r="A35156" t="s">
        <v>4524</v>
      </c>
      <c r="B35156">
        <v>2013</v>
      </c>
      <c r="E35156">
        <v>18945</v>
      </c>
      <c r="F35156">
        <v>67177</v>
      </c>
      <c r="G35156">
        <v>85315</v>
      </c>
      <c r="H35156">
        <v>4847055</v>
      </c>
      <c r="K35156">
        <v>4304121</v>
      </c>
      <c r="N35156">
        <v>542934</v>
      </c>
      <c r="O35156">
        <v>45.579437349999999</v>
      </c>
      <c r="P35156">
        <v>56.46</v>
      </c>
      <c r="Q35156">
        <v>26628.956999999999</v>
      </c>
      <c r="U35156">
        <v>12</v>
      </c>
      <c r="Y35156">
        <v>2.4929774500000002</v>
      </c>
      <c r="Z35156">
        <v>20.388857139999999</v>
      </c>
      <c r="AD35156">
        <v>22.584</v>
      </c>
      <c r="AE35156">
        <v>2.769159626</v>
      </c>
      <c r="AF35156">
        <v>1503470.912</v>
      </c>
      <c r="AG35156" t="s">
        <v>4774</v>
      </c>
      <c r="AH35156" t="s">
        <v>5260</v>
      </c>
      <c r="AI35156" t="s">
        <v>5277</v>
      </c>
      <c r="AJ35156">
        <v>154396</v>
      </c>
      <c r="AK35156">
        <v>4671</v>
      </c>
      <c r="AN35156">
        <v>149725</v>
      </c>
      <c r="AO35156">
        <v>149725</v>
      </c>
      <c r="AP35156">
        <v>472028</v>
      </c>
      <c r="AR35156">
        <v>4163781</v>
      </c>
      <c r="AS35156">
        <v>0</v>
      </c>
    </row>
    <row r="35157" spans="1:45">
      <c r="A35157" t="s">
        <v>4524</v>
      </c>
      <c r="B35157">
        <v>2014</v>
      </c>
      <c r="E35157">
        <v>18307</v>
      </c>
      <c r="F35157">
        <v>60646</v>
      </c>
      <c r="G35157">
        <v>82311</v>
      </c>
      <c r="H35157">
        <v>5035724</v>
      </c>
      <c r="K35157">
        <v>4509121</v>
      </c>
      <c r="N35157">
        <v>526603</v>
      </c>
      <c r="O35157">
        <v>40.8050359</v>
      </c>
      <c r="P35157">
        <v>49.02</v>
      </c>
      <c r="Q35157">
        <v>25886.993999999999</v>
      </c>
      <c r="U35157">
        <v>12</v>
      </c>
      <c r="Y35157">
        <v>2.3136957790000001</v>
      </c>
      <c r="Z35157">
        <v>20.342377330000001</v>
      </c>
      <c r="AD35157">
        <v>21.129310350000001</v>
      </c>
      <c r="AE35157">
        <v>2.4097478479999999</v>
      </c>
      <c r="AF35157">
        <v>1268980.446</v>
      </c>
      <c r="AG35157" t="s">
        <v>4774</v>
      </c>
      <c r="AH35157" t="s">
        <v>5260</v>
      </c>
      <c r="AI35157" t="s">
        <v>5277</v>
      </c>
      <c r="AJ35157">
        <v>140209</v>
      </c>
      <c r="AK35157">
        <v>3444</v>
      </c>
      <c r="AN35157">
        <v>136765</v>
      </c>
      <c r="AO35157">
        <v>136765</v>
      </c>
      <c r="AP35157">
        <v>380836</v>
      </c>
      <c r="AR35157">
        <v>4349191</v>
      </c>
      <c r="AS35157">
        <v>0</v>
      </c>
    </row>
    <row r="35158" spans="1:45">
      <c r="A35158" t="s">
        <v>4524</v>
      </c>
      <c r="B35158">
        <v>2015</v>
      </c>
      <c r="E35158">
        <v>17919</v>
      </c>
      <c r="F35158">
        <v>58753</v>
      </c>
      <c r="G35158">
        <v>70404</v>
      </c>
      <c r="H35158">
        <v>5168875</v>
      </c>
      <c r="K35158">
        <v>4636670</v>
      </c>
      <c r="N35158">
        <v>532205</v>
      </c>
      <c r="O35158">
        <v>40.259459499999998</v>
      </c>
      <c r="P35158">
        <v>46.75</v>
      </c>
      <c r="Q35158">
        <v>25528.149000000001</v>
      </c>
      <c r="U35158">
        <v>12</v>
      </c>
      <c r="Y35158">
        <v>2.2946510440000001</v>
      </c>
      <c r="Z35158">
        <v>20.847770830000002</v>
      </c>
      <c r="AD35158">
        <v>20.326086960000001</v>
      </c>
      <c r="AE35158">
        <v>2.2424459859999999</v>
      </c>
      <c r="AF35158">
        <v>1193440.966</v>
      </c>
      <c r="AG35158" t="s">
        <v>4774</v>
      </c>
      <c r="AH35158" t="s">
        <v>5260</v>
      </c>
      <c r="AI35158" t="s">
        <v>5277</v>
      </c>
      <c r="AJ35158">
        <v>136529</v>
      </c>
      <c r="AK35158">
        <v>2424</v>
      </c>
      <c r="AN35158">
        <v>134105</v>
      </c>
      <c r="AO35158">
        <v>134105</v>
      </c>
      <c r="AP35158">
        <v>433044</v>
      </c>
      <c r="AR35158">
        <v>4540659</v>
      </c>
      <c r="AS35158">
        <v>0</v>
      </c>
    </row>
    <row r="35159" spans="1:45">
      <c r="A35159" t="s">
        <v>4524</v>
      </c>
      <c r="B35159">
        <v>2016</v>
      </c>
      <c r="E35159">
        <v>21104</v>
      </c>
      <c r="F35159">
        <v>58853</v>
      </c>
      <c r="G35159">
        <v>77637</v>
      </c>
      <c r="H35159">
        <v>5366083</v>
      </c>
      <c r="K35159">
        <v>4804716</v>
      </c>
      <c r="N35159">
        <v>561367</v>
      </c>
      <c r="O35159">
        <v>56.06771269</v>
      </c>
      <c r="P35159">
        <v>62.93</v>
      </c>
      <c r="Q35159">
        <v>25671.339</v>
      </c>
      <c r="U35159">
        <v>12</v>
      </c>
      <c r="Y35159">
        <v>2.303440895</v>
      </c>
      <c r="Z35159">
        <v>21.867460829999999</v>
      </c>
      <c r="AD35159">
        <v>27.480349350000001</v>
      </c>
      <c r="AE35159">
        <v>2.8777918250000001</v>
      </c>
      <c r="AF35159">
        <v>1615497.3629999999</v>
      </c>
      <c r="AG35159" t="s">
        <v>4774</v>
      </c>
      <c r="AH35159" t="s">
        <v>5260</v>
      </c>
      <c r="AI35159" t="s">
        <v>5277</v>
      </c>
      <c r="AJ35159">
        <v>134051</v>
      </c>
      <c r="AK35159">
        <v>2116</v>
      </c>
      <c r="AN35159">
        <v>131935</v>
      </c>
      <c r="AO35159">
        <v>131935</v>
      </c>
      <c r="AP35159">
        <v>462271</v>
      </c>
      <c r="AR35159">
        <v>4704741</v>
      </c>
      <c r="AS35159">
        <v>0</v>
      </c>
    </row>
    <row r="35160" spans="1:45">
      <c r="A35160" t="s">
        <v>4524</v>
      </c>
      <c r="B35160">
        <v>2017</v>
      </c>
      <c r="E35160">
        <v>37147</v>
      </c>
      <c r="F35160">
        <v>50025</v>
      </c>
      <c r="G35160">
        <v>80754</v>
      </c>
      <c r="H35160">
        <v>5513046</v>
      </c>
      <c r="K35160">
        <v>4922807</v>
      </c>
      <c r="N35160">
        <v>590239</v>
      </c>
      <c r="O35160">
        <v>54.5716447</v>
      </c>
      <c r="P35160">
        <v>59.55</v>
      </c>
      <c r="Q35160">
        <v>26345.57</v>
      </c>
      <c r="U35160">
        <v>12</v>
      </c>
      <c r="Y35160">
        <v>1.907501229</v>
      </c>
      <c r="Z35160">
        <v>22.403728600000001</v>
      </c>
      <c r="AD35160">
        <v>31.50793651</v>
      </c>
      <c r="AE35160">
        <v>2.6580396980000001</v>
      </c>
      <c r="AF35160">
        <v>1568878.6939999999</v>
      </c>
      <c r="AG35160" t="s">
        <v>4774</v>
      </c>
      <c r="AH35160" t="s">
        <v>5260</v>
      </c>
      <c r="AI35160" t="s">
        <v>5277</v>
      </c>
      <c r="AJ35160">
        <v>133836</v>
      </c>
      <c r="AK35160">
        <v>1900</v>
      </c>
      <c r="AN35160">
        <v>131936</v>
      </c>
      <c r="AO35160">
        <v>131936</v>
      </c>
      <c r="AP35160">
        <v>575002</v>
      </c>
      <c r="AR35160">
        <v>4827613</v>
      </c>
      <c r="AS35160">
        <v>0</v>
      </c>
    </row>
    <row r="35161" spans="1:45">
      <c r="A35161" t="s">
        <v>4524</v>
      </c>
      <c r="B35161">
        <v>2018</v>
      </c>
      <c r="E35161">
        <v>19433</v>
      </c>
      <c r="F35161">
        <v>71564</v>
      </c>
      <c r="G35161">
        <v>96629</v>
      </c>
      <c r="H35161">
        <v>5568526</v>
      </c>
      <c r="K35161">
        <v>4952935</v>
      </c>
      <c r="N35161">
        <v>615591</v>
      </c>
      <c r="O35161">
        <v>52.430962460000003</v>
      </c>
      <c r="P35161">
        <v>55.68</v>
      </c>
      <c r="Q35161">
        <v>26727.416000000001</v>
      </c>
      <c r="U35161">
        <v>12</v>
      </c>
      <c r="Y35161">
        <v>2.6892535569999998</v>
      </c>
      <c r="Z35161">
        <v>23.032192859999999</v>
      </c>
      <c r="AD35161">
        <v>20.853932579999999</v>
      </c>
      <c r="AE35161">
        <v>2.4174858349999999</v>
      </c>
      <c r="AF35161">
        <v>1488182.523</v>
      </c>
      <c r="AG35161" t="s">
        <v>4774</v>
      </c>
      <c r="AH35161" t="s">
        <v>5260</v>
      </c>
      <c r="AI35161" t="s">
        <v>5277</v>
      </c>
      <c r="AJ35161">
        <v>151723</v>
      </c>
      <c r="AK35161">
        <v>1959</v>
      </c>
      <c r="AN35161">
        <v>149764</v>
      </c>
      <c r="AO35161">
        <v>149764</v>
      </c>
      <c r="AP35161">
        <v>420284</v>
      </c>
      <c r="AR35161">
        <v>4866839</v>
      </c>
      <c r="AS35161">
        <v>0</v>
      </c>
    </row>
    <row r="35162" spans="1:45">
      <c r="A35162" t="s">
        <v>4524</v>
      </c>
      <c r="B35162">
        <v>2019</v>
      </c>
      <c r="E35162">
        <v>24827</v>
      </c>
      <c r="F35162">
        <v>80389</v>
      </c>
      <c r="G35162">
        <v>80702</v>
      </c>
      <c r="H35162">
        <v>5619555</v>
      </c>
      <c r="K35162">
        <v>4888138</v>
      </c>
      <c r="N35162">
        <v>731417</v>
      </c>
      <c r="O35162">
        <v>65.473079540000001</v>
      </c>
      <c r="P35162">
        <v>67.77</v>
      </c>
      <c r="Q35162">
        <v>27055.059000000001</v>
      </c>
      <c r="U35162">
        <v>12</v>
      </c>
      <c r="Y35162">
        <v>2.985160236</v>
      </c>
      <c r="Z35162">
        <v>27.034389390000001</v>
      </c>
      <c r="AD35162">
        <v>22.741610739999999</v>
      </c>
      <c r="AE35162">
        <v>2.5068071270000001</v>
      </c>
      <c r="AF35162">
        <v>1833521.348</v>
      </c>
      <c r="AG35162" t="s">
        <v>4774</v>
      </c>
      <c r="AH35162" t="s">
        <v>5260</v>
      </c>
      <c r="AI35162" t="s">
        <v>5277</v>
      </c>
      <c r="AJ35162">
        <v>158682</v>
      </c>
      <c r="AK35162">
        <v>1888</v>
      </c>
      <c r="AN35162">
        <v>156794</v>
      </c>
      <c r="AO35162">
        <v>156794</v>
      </c>
      <c r="AP35162">
        <v>373421</v>
      </c>
      <c r="AR35162">
        <v>4812621</v>
      </c>
      <c r="AS35162">
        <v>0</v>
      </c>
    </row>
    <row r="35163" spans="1:45">
      <c r="A35163" t="s">
        <v>4524</v>
      </c>
      <c r="B35163">
        <v>2020</v>
      </c>
      <c r="E35163">
        <v>26390</v>
      </c>
      <c r="F35163">
        <v>80413</v>
      </c>
      <c r="G35163">
        <v>107744</v>
      </c>
      <c r="H35163">
        <v>6747931</v>
      </c>
      <c r="K35163">
        <v>5903122</v>
      </c>
      <c r="N35163">
        <v>844809</v>
      </c>
      <c r="O35163">
        <v>54.902563659999998</v>
      </c>
      <c r="P35163">
        <v>55.29</v>
      </c>
      <c r="Q35163">
        <v>26868.988000000001</v>
      </c>
      <c r="U35163">
        <v>12</v>
      </c>
      <c r="Y35163">
        <v>2.9813155180000002</v>
      </c>
      <c r="Z35163">
        <v>31.441787089999998</v>
      </c>
      <c r="AD35163">
        <v>18.553691279999999</v>
      </c>
      <c r="AE35163">
        <v>1.7584878319999999</v>
      </c>
      <c r="AF35163">
        <v>1485586.3470000001</v>
      </c>
      <c r="AG35163" t="s">
        <v>4774</v>
      </c>
      <c r="AH35163" t="s">
        <v>5260</v>
      </c>
      <c r="AI35163" t="s">
        <v>5277</v>
      </c>
      <c r="AJ35163">
        <v>165856</v>
      </c>
      <c r="AK35163">
        <v>1824</v>
      </c>
      <c r="AN35163">
        <v>164032</v>
      </c>
      <c r="AO35163">
        <v>164032</v>
      </c>
      <c r="AP35163">
        <v>621275</v>
      </c>
      <c r="AR35163">
        <v>5687979</v>
      </c>
      <c r="AS35163">
        <v>0</v>
      </c>
    </row>
    <row r="35164" spans="1:45">
      <c r="A35164" t="s">
        <v>4525</v>
      </c>
      <c r="B35164">
        <v>2011</v>
      </c>
      <c r="C35164">
        <v>0</v>
      </c>
      <c r="D35164">
        <v>1139</v>
      </c>
      <c r="E35164">
        <v>63162</v>
      </c>
      <c r="F35164">
        <v>-69295</v>
      </c>
      <c r="G35164">
        <v>108884</v>
      </c>
      <c r="H35164">
        <v>4093587</v>
      </c>
      <c r="I35164">
        <v>228128</v>
      </c>
      <c r="J35164">
        <v>0</v>
      </c>
      <c r="K35164">
        <v>3562953</v>
      </c>
      <c r="L35164">
        <v>0</v>
      </c>
      <c r="M35164">
        <v>0</v>
      </c>
      <c r="N35164">
        <v>530634</v>
      </c>
      <c r="O35164">
        <v>20.51</v>
      </c>
      <c r="P35164">
        <v>20.51</v>
      </c>
      <c r="Q35164">
        <v>27654.796999999999</v>
      </c>
      <c r="R35164">
        <v>38244</v>
      </c>
      <c r="S35164">
        <v>-799538</v>
      </c>
      <c r="T35164">
        <v>45516</v>
      </c>
      <c r="U35164">
        <v>12</v>
      </c>
      <c r="X35164">
        <v>908422</v>
      </c>
      <c r="Y35164">
        <v>-2.5063640889999999</v>
      </c>
      <c r="Z35164">
        <v>19.187774189999999</v>
      </c>
      <c r="AA35164">
        <v>1.3832655780000001</v>
      </c>
      <c r="AB35164">
        <v>2434834</v>
      </c>
      <c r="AC35164">
        <v>6287</v>
      </c>
      <c r="AD35164">
        <v>-8.1713147409999998</v>
      </c>
      <c r="AE35164">
        <v>1.068909807</v>
      </c>
      <c r="AF35164">
        <v>567199.88650000002</v>
      </c>
      <c r="AG35164" t="s">
        <v>4774</v>
      </c>
      <c r="AH35164" t="s">
        <v>5260</v>
      </c>
      <c r="AI35164" t="s">
        <v>5278</v>
      </c>
      <c r="AJ35164">
        <v>402474</v>
      </c>
      <c r="AL35164">
        <v>409746</v>
      </c>
      <c r="AN35164">
        <v>-7272</v>
      </c>
      <c r="AO35164">
        <v>-7272</v>
      </c>
      <c r="AP35164">
        <v>2987047</v>
      </c>
      <c r="AQ35164">
        <v>130410</v>
      </c>
      <c r="AR35164">
        <v>552213</v>
      </c>
      <c r="AS35164">
        <v>2967380</v>
      </c>
    </row>
    <row r="35165" spans="1:45">
      <c r="A35165" t="s">
        <v>4525</v>
      </c>
      <c r="B35165">
        <v>2012</v>
      </c>
      <c r="C35165">
        <v>0</v>
      </c>
      <c r="D35165">
        <v>-34079</v>
      </c>
      <c r="E35165">
        <v>-13317</v>
      </c>
      <c r="F35165">
        <v>-22134</v>
      </c>
      <c r="G35165">
        <v>69620</v>
      </c>
      <c r="H35165">
        <v>10978177</v>
      </c>
      <c r="I35165">
        <v>259009</v>
      </c>
      <c r="J35165">
        <v>0</v>
      </c>
      <c r="K35165">
        <v>10083249</v>
      </c>
      <c r="L35165">
        <v>0</v>
      </c>
      <c r="M35165">
        <v>0</v>
      </c>
      <c r="N35165">
        <v>894928</v>
      </c>
      <c r="O35165">
        <v>43.02</v>
      </c>
      <c r="P35165">
        <v>43.02</v>
      </c>
      <c r="Q35165">
        <v>35758.188999999998</v>
      </c>
      <c r="R35165">
        <v>48888</v>
      </c>
      <c r="S35165">
        <v>-404775</v>
      </c>
      <c r="T35165">
        <v>50260</v>
      </c>
      <c r="U35165">
        <v>12</v>
      </c>
      <c r="X35165">
        <v>474395</v>
      </c>
      <c r="Y35165">
        <v>-0.74776965799999995</v>
      </c>
      <c r="Z35165">
        <v>25.02721824</v>
      </c>
      <c r="AA35165">
        <v>1.65162027</v>
      </c>
      <c r="AB35165">
        <v>8779277</v>
      </c>
      <c r="AC35165">
        <v>11408</v>
      </c>
      <c r="AD35165">
        <v>-58.931506849999998</v>
      </c>
      <c r="AE35165">
        <v>1.7189285519999999</v>
      </c>
      <c r="AF35165">
        <v>1538317.291</v>
      </c>
      <c r="AG35165" t="s">
        <v>4774</v>
      </c>
      <c r="AH35165" t="s">
        <v>5260</v>
      </c>
      <c r="AI35165" t="s">
        <v>5278</v>
      </c>
      <c r="AJ35165">
        <v>666989</v>
      </c>
      <c r="AL35165">
        <v>668361</v>
      </c>
      <c r="AN35165">
        <v>-1372</v>
      </c>
      <c r="AO35165">
        <v>-1372</v>
      </c>
      <c r="AP35165">
        <v>9727980</v>
      </c>
      <c r="AQ35165">
        <v>137785</v>
      </c>
      <c r="AR35165">
        <v>948703</v>
      </c>
      <c r="AS35165">
        <v>9093529</v>
      </c>
    </row>
    <row r="35166" spans="1:45">
      <c r="A35166" t="s">
        <v>4525</v>
      </c>
      <c r="B35166">
        <v>2013</v>
      </c>
      <c r="C35166">
        <v>0</v>
      </c>
      <c r="D35166">
        <v>-6428</v>
      </c>
      <c r="E35166">
        <v>159351</v>
      </c>
      <c r="F35166">
        <v>253467</v>
      </c>
      <c r="G35166">
        <v>-1810475</v>
      </c>
      <c r="H35166">
        <v>17387529</v>
      </c>
      <c r="I35166">
        <v>319195</v>
      </c>
      <c r="J35166">
        <v>0</v>
      </c>
      <c r="K35166">
        <v>16220513</v>
      </c>
      <c r="L35166">
        <v>0</v>
      </c>
      <c r="M35166">
        <v>0</v>
      </c>
      <c r="N35166">
        <v>1167016</v>
      </c>
      <c r="O35166">
        <v>35.36</v>
      </c>
      <c r="P35166">
        <v>35.36</v>
      </c>
      <c r="Q35166">
        <v>37014.11</v>
      </c>
      <c r="R35166">
        <v>500618</v>
      </c>
      <c r="S35166">
        <v>-5748700</v>
      </c>
      <c r="T35166">
        <v>81372</v>
      </c>
      <c r="U35166">
        <v>12</v>
      </c>
      <c r="X35166">
        <v>3938225</v>
      </c>
      <c r="Y35166">
        <v>6.9022804439999996</v>
      </c>
      <c r="Z35166">
        <v>31.528949369999999</v>
      </c>
      <c r="AA35166">
        <v>13.63256689</v>
      </c>
      <c r="AB35166">
        <v>12532913</v>
      </c>
      <c r="AC35166">
        <v>670818</v>
      </c>
      <c r="AD35166">
        <v>5.3333333329999997</v>
      </c>
      <c r="AE35166">
        <v>1.121508985</v>
      </c>
      <c r="AF35166">
        <v>1308818.93</v>
      </c>
      <c r="AG35166" t="s">
        <v>4774</v>
      </c>
      <c r="AH35166" t="s">
        <v>5260</v>
      </c>
      <c r="AI35166" t="s">
        <v>5278</v>
      </c>
      <c r="AJ35166">
        <v>1802499</v>
      </c>
      <c r="AL35166">
        <v>1383253</v>
      </c>
      <c r="AN35166">
        <v>419246</v>
      </c>
      <c r="AO35166">
        <v>419246</v>
      </c>
      <c r="AP35166">
        <v>14733563</v>
      </c>
      <c r="AQ35166">
        <v>155847</v>
      </c>
      <c r="AR35166">
        <v>2200650</v>
      </c>
      <c r="AS35166">
        <v>13898256</v>
      </c>
    </row>
    <row r="35167" spans="1:45">
      <c r="A35167" t="s">
        <v>4525</v>
      </c>
      <c r="B35167">
        <v>2014</v>
      </c>
      <c r="C35167">
        <v>0</v>
      </c>
      <c r="D35167">
        <v>18536</v>
      </c>
      <c r="E35167">
        <v>-9012</v>
      </c>
      <c r="F35167">
        <v>-110328</v>
      </c>
      <c r="G35167">
        <v>-204270</v>
      </c>
      <c r="H35167">
        <v>18991977</v>
      </c>
      <c r="I35167">
        <v>215629</v>
      </c>
      <c r="J35167">
        <v>0</v>
      </c>
      <c r="K35167">
        <v>17915318</v>
      </c>
      <c r="L35167">
        <v>663829</v>
      </c>
      <c r="M35167">
        <v>1176956</v>
      </c>
      <c r="N35167">
        <v>1076659</v>
      </c>
      <c r="O35167">
        <v>16.510000000000002</v>
      </c>
      <c r="P35167">
        <v>16.510000000000002</v>
      </c>
      <c r="Q35167">
        <v>37710.133000000002</v>
      </c>
      <c r="R35167">
        <v>-47116</v>
      </c>
      <c r="S35167">
        <v>-1583272</v>
      </c>
      <c r="T35167">
        <v>90760</v>
      </c>
      <c r="U35167">
        <v>12</v>
      </c>
      <c r="X35167">
        <v>1379002</v>
      </c>
      <c r="Y35167">
        <v>-2.939112406</v>
      </c>
      <c r="Z35167">
        <v>28.550920250000001</v>
      </c>
      <c r="AA35167">
        <v>-1.255159344</v>
      </c>
      <c r="AB35167">
        <v>12319522</v>
      </c>
      <c r="AC35167">
        <v>280692</v>
      </c>
      <c r="AD35167">
        <v>-5.6348122869999999</v>
      </c>
      <c r="AE35167">
        <v>0.57826507400000005</v>
      </c>
      <c r="AF35167">
        <v>622594.29579999996</v>
      </c>
      <c r="AG35167" t="s">
        <v>4774</v>
      </c>
      <c r="AH35167" t="s">
        <v>5260</v>
      </c>
      <c r="AI35167" t="s">
        <v>5278</v>
      </c>
      <c r="AJ35167">
        <v>1487153</v>
      </c>
      <c r="AL35167">
        <v>1625029</v>
      </c>
      <c r="AN35167">
        <v>-137876</v>
      </c>
      <c r="AO35167">
        <v>-137876</v>
      </c>
      <c r="AP35167">
        <v>16177070</v>
      </c>
      <c r="AQ35167">
        <v>124926</v>
      </c>
      <c r="AR35167">
        <v>3857548</v>
      </c>
      <c r="AS35167">
        <v>13971153</v>
      </c>
    </row>
    <row r="35168" spans="1:45">
      <c r="A35168" t="s">
        <v>4525</v>
      </c>
      <c r="B35168">
        <v>2015</v>
      </c>
      <c r="C35168">
        <v>0</v>
      </c>
      <c r="D35168">
        <v>33071</v>
      </c>
      <c r="E35168">
        <v>-141236</v>
      </c>
      <c r="F35168">
        <v>-263190</v>
      </c>
      <c r="G35168">
        <v>-48093</v>
      </c>
      <c r="H35168">
        <v>18591501</v>
      </c>
      <c r="I35168">
        <v>214398</v>
      </c>
      <c r="J35168">
        <v>0</v>
      </c>
      <c r="K35168">
        <v>17786825</v>
      </c>
      <c r="L35168">
        <v>639980</v>
      </c>
      <c r="M35168">
        <v>1340388</v>
      </c>
      <c r="N35168">
        <v>804676</v>
      </c>
      <c r="O35168">
        <v>14.22</v>
      </c>
      <c r="P35168">
        <v>14.22</v>
      </c>
      <c r="Q35168">
        <v>37802.296999999999</v>
      </c>
      <c r="R35168">
        <v>-344087</v>
      </c>
      <c r="S35168">
        <v>-664543</v>
      </c>
      <c r="T35168">
        <v>93410</v>
      </c>
      <c r="U35168">
        <v>12</v>
      </c>
      <c r="X35168">
        <v>616450</v>
      </c>
      <c r="Y35168">
        <v>-6.9707874250000001</v>
      </c>
      <c r="Z35168">
        <v>21.286431350000001</v>
      </c>
      <c r="AA35168">
        <v>-9.113406028</v>
      </c>
      <c r="AB35168">
        <v>12005741</v>
      </c>
      <c r="AC35168">
        <v>292504</v>
      </c>
      <c r="AD35168">
        <v>-2.0314285710000002</v>
      </c>
      <c r="AE35168">
        <v>0.66803118699999997</v>
      </c>
      <c r="AF35168">
        <v>537548.66330000001</v>
      </c>
      <c r="AG35168" t="s">
        <v>4774</v>
      </c>
      <c r="AH35168" t="s">
        <v>5260</v>
      </c>
      <c r="AI35168" t="s">
        <v>5278</v>
      </c>
      <c r="AJ35168">
        <v>1274259</v>
      </c>
      <c r="AL35168">
        <v>1711756</v>
      </c>
      <c r="AN35168">
        <v>-437497</v>
      </c>
      <c r="AO35168">
        <v>-437497</v>
      </c>
      <c r="AP35168">
        <v>15936081</v>
      </c>
      <c r="AQ35168">
        <v>106481</v>
      </c>
      <c r="AR35168">
        <v>3930340</v>
      </c>
      <c r="AS35168">
        <v>13856485</v>
      </c>
    </row>
    <row r="35169" spans="1:45">
      <c r="A35169" t="s">
        <v>4525</v>
      </c>
      <c r="B35169">
        <v>2016</v>
      </c>
      <c r="C35169">
        <v>0</v>
      </c>
      <c r="D35169">
        <v>6617</v>
      </c>
      <c r="E35169">
        <v>44040</v>
      </c>
      <c r="F35169">
        <v>-833858</v>
      </c>
      <c r="G35169">
        <v>451950</v>
      </c>
      <c r="H35169">
        <v>16458970</v>
      </c>
      <c r="I35169">
        <v>267962</v>
      </c>
      <c r="J35169">
        <v>0</v>
      </c>
      <c r="K35169">
        <v>16483410</v>
      </c>
      <c r="L35169">
        <v>759011</v>
      </c>
      <c r="M35169">
        <v>1203355</v>
      </c>
      <c r="N35169">
        <v>-24440</v>
      </c>
      <c r="O35169">
        <v>4.75</v>
      </c>
      <c r="P35169">
        <v>4.75</v>
      </c>
      <c r="Q35169">
        <v>36322.483</v>
      </c>
      <c r="R35169">
        <v>-685447</v>
      </c>
      <c r="S35169">
        <v>1046733</v>
      </c>
      <c r="T35169">
        <v>110988</v>
      </c>
      <c r="U35169">
        <v>12</v>
      </c>
      <c r="X35169">
        <v>-594783</v>
      </c>
      <c r="Y35169">
        <v>-23.047529340000001</v>
      </c>
      <c r="Z35169">
        <v>-0.67286148899999998</v>
      </c>
      <c r="AA35169">
        <v>-18.945503729999999</v>
      </c>
      <c r="AB35169">
        <v>12863554</v>
      </c>
      <c r="AC35169">
        <v>-238310</v>
      </c>
      <c r="AD35169">
        <v>-0.204918033</v>
      </c>
      <c r="AE35169">
        <v>-7.0594023830000001</v>
      </c>
      <c r="AF35169">
        <v>172531.79430000001</v>
      </c>
      <c r="AG35169" t="s">
        <v>4774</v>
      </c>
      <c r="AH35169" t="s">
        <v>5260</v>
      </c>
      <c r="AI35169" t="s">
        <v>5278</v>
      </c>
      <c r="AJ35169">
        <v>995717</v>
      </c>
      <c r="AL35169">
        <v>1792152</v>
      </c>
      <c r="AN35169">
        <v>-796435</v>
      </c>
      <c r="AO35169">
        <v>-796435</v>
      </c>
      <c r="AP35169">
        <v>14974154</v>
      </c>
      <c r="AQ35169">
        <v>82628</v>
      </c>
      <c r="AR35169">
        <v>2110600</v>
      </c>
      <c r="AS35169">
        <v>14365634</v>
      </c>
    </row>
    <row r="35170" spans="1:45">
      <c r="A35170" t="s">
        <v>4525</v>
      </c>
      <c r="B35170">
        <v>2017</v>
      </c>
      <c r="C35170">
        <v>0</v>
      </c>
      <c r="D35170">
        <v>70850</v>
      </c>
      <c r="E35170">
        <v>-3357</v>
      </c>
      <c r="F35170">
        <v>-426899</v>
      </c>
      <c r="G35170">
        <v>779072</v>
      </c>
      <c r="H35170">
        <v>14164197</v>
      </c>
      <c r="I35170">
        <v>937777</v>
      </c>
      <c r="J35170">
        <v>0</v>
      </c>
      <c r="K35170">
        <v>14613390</v>
      </c>
      <c r="L35170">
        <v>994461</v>
      </c>
      <c r="M35170">
        <v>1085198</v>
      </c>
      <c r="N35170">
        <v>-449193</v>
      </c>
      <c r="O35170">
        <v>0.84279999999999999</v>
      </c>
      <c r="P35170">
        <v>0.84279999999999999</v>
      </c>
      <c r="Q35170">
        <v>37373.550999999999</v>
      </c>
      <c r="R35170">
        <v>-390024</v>
      </c>
      <c r="S35170">
        <v>2425851</v>
      </c>
      <c r="T35170">
        <v>111082</v>
      </c>
      <c r="U35170">
        <v>12</v>
      </c>
      <c r="X35170">
        <v>-1646779</v>
      </c>
      <c r="Y35170">
        <v>-11.660853380000001</v>
      </c>
      <c r="Z35170">
        <v>-12.01900777</v>
      </c>
      <c r="AA35170">
        <v>-10.653603499999999</v>
      </c>
      <c r="AB35170">
        <v>10850820</v>
      </c>
      <c r="AC35170">
        <v>-130932</v>
      </c>
      <c r="AD35170">
        <v>-7.2592592999999997E-2</v>
      </c>
      <c r="AE35170">
        <v>-7.0122261000000005E-2</v>
      </c>
      <c r="AF35170">
        <v>31498.428779999998</v>
      </c>
      <c r="AG35170" t="s">
        <v>4774</v>
      </c>
      <c r="AH35170" t="s">
        <v>5260</v>
      </c>
      <c r="AI35170" t="s">
        <v>5278</v>
      </c>
      <c r="AJ35170">
        <v>831260</v>
      </c>
      <c r="AL35170">
        <v>1332366</v>
      </c>
      <c r="AN35170">
        <v>-501106</v>
      </c>
      <c r="AO35170">
        <v>-501106</v>
      </c>
      <c r="AP35170">
        <v>13047258</v>
      </c>
      <c r="AQ35170">
        <v>50213</v>
      </c>
      <c r="AR35170">
        <v>2196438</v>
      </c>
      <c r="AS35170">
        <v>11609167</v>
      </c>
    </row>
    <row r="35171" spans="1:45">
      <c r="A35171" t="s">
        <v>4525</v>
      </c>
      <c r="B35171">
        <v>2018</v>
      </c>
      <c r="C35171">
        <v>0</v>
      </c>
      <c r="D35171">
        <v>479857</v>
      </c>
      <c r="E35171">
        <v>-2669</v>
      </c>
      <c r="F35171">
        <v>315913</v>
      </c>
      <c r="G35171">
        <v>-170445</v>
      </c>
      <c r="H35171">
        <v>11284526</v>
      </c>
      <c r="I35171">
        <v>116816</v>
      </c>
      <c r="J35171">
        <v>0</v>
      </c>
      <c r="K35171">
        <v>11302649</v>
      </c>
      <c r="L35171">
        <v>868022</v>
      </c>
      <c r="M35171">
        <v>1541726</v>
      </c>
      <c r="N35171">
        <v>-18123</v>
      </c>
      <c r="Q35171">
        <v>5189.3</v>
      </c>
      <c r="R35171">
        <v>-75192</v>
      </c>
      <c r="S35171">
        <v>298698</v>
      </c>
      <c r="T35171">
        <v>91421</v>
      </c>
      <c r="U35171">
        <v>12</v>
      </c>
      <c r="X35171">
        <v>-469143</v>
      </c>
      <c r="Y35171">
        <v>26.312099490000001</v>
      </c>
      <c r="Z35171">
        <v>-3.4925712519999998</v>
      </c>
      <c r="AA35171">
        <v>-6.2626716370000004</v>
      </c>
      <c r="AB35171">
        <v>7878179</v>
      </c>
      <c r="AC35171">
        <v>-297994</v>
      </c>
      <c r="AG35171" t="s">
        <v>4774</v>
      </c>
      <c r="AH35171" t="s">
        <v>5260</v>
      </c>
      <c r="AI35171" t="s">
        <v>5278</v>
      </c>
      <c r="AJ35171">
        <v>846213</v>
      </c>
      <c r="AL35171">
        <v>1012826</v>
      </c>
      <c r="AN35171">
        <v>-166613</v>
      </c>
      <c r="AO35171">
        <v>-166613</v>
      </c>
      <c r="AP35171">
        <v>10431284</v>
      </c>
      <c r="AQ35171">
        <v>66260</v>
      </c>
      <c r="AR35171">
        <v>2553105</v>
      </c>
      <c r="AS35171">
        <v>8616330</v>
      </c>
    </row>
    <row r="35172" spans="1:45">
      <c r="A35172" t="s">
        <v>4526</v>
      </c>
      <c r="B35172">
        <v>2010</v>
      </c>
      <c r="E35172">
        <v>4372</v>
      </c>
      <c r="F35172">
        <v>118653</v>
      </c>
      <c r="G35172">
        <v>250881</v>
      </c>
      <c r="H35172">
        <v>13486379</v>
      </c>
      <c r="K35172">
        <v>11645232</v>
      </c>
      <c r="N35172">
        <v>1841147</v>
      </c>
      <c r="O35172">
        <v>12.013981100000001</v>
      </c>
      <c r="P35172">
        <v>15.28</v>
      </c>
      <c r="Q35172">
        <v>112473.96</v>
      </c>
      <c r="U35172">
        <v>12</v>
      </c>
      <c r="Y35172">
        <v>1.0556672469999999</v>
      </c>
      <c r="Z35172">
        <v>16.369540109999999</v>
      </c>
      <c r="AD35172">
        <v>14.55238095</v>
      </c>
      <c r="AE35172">
        <v>0.93344100699999999</v>
      </c>
      <c r="AF35172">
        <v>1718602.1089999999</v>
      </c>
      <c r="AG35172" t="s">
        <v>4774</v>
      </c>
      <c r="AH35172" t="s">
        <v>5260</v>
      </c>
      <c r="AI35172" t="s">
        <v>5277</v>
      </c>
      <c r="AJ35172">
        <v>663560</v>
      </c>
      <c r="AK35172">
        <v>269101</v>
      </c>
      <c r="AN35172">
        <v>394459</v>
      </c>
      <c r="AO35172">
        <v>394459</v>
      </c>
      <c r="AP35172">
        <v>888622</v>
      </c>
      <c r="AR35172">
        <v>8825918</v>
      </c>
      <c r="AS35172">
        <v>2665548</v>
      </c>
    </row>
    <row r="35173" spans="1:45">
      <c r="A35173" t="s">
        <v>4526</v>
      </c>
      <c r="B35173">
        <v>2011</v>
      </c>
      <c r="E35173">
        <v>62518</v>
      </c>
      <c r="F35173">
        <v>111141</v>
      </c>
      <c r="G35173">
        <v>261697</v>
      </c>
      <c r="H35173">
        <v>13440749</v>
      </c>
      <c r="K35173">
        <v>11534216</v>
      </c>
      <c r="N35173">
        <v>1906533</v>
      </c>
      <c r="O35173">
        <v>10.15797959</v>
      </c>
      <c r="P35173">
        <v>12.74</v>
      </c>
      <c r="Q35173">
        <v>110285.716</v>
      </c>
      <c r="U35173">
        <v>12</v>
      </c>
      <c r="Y35173">
        <v>0.99429603700000002</v>
      </c>
      <c r="Z35173">
        <v>17.287216050000001</v>
      </c>
      <c r="AD35173">
        <v>12.74</v>
      </c>
      <c r="AE35173">
        <v>0.73696076700000002</v>
      </c>
      <c r="AF35173">
        <v>1405040.0220000001</v>
      </c>
      <c r="AG35173" t="s">
        <v>4774</v>
      </c>
      <c r="AH35173" t="s">
        <v>5260</v>
      </c>
      <c r="AI35173" t="s">
        <v>5277</v>
      </c>
      <c r="AJ35173">
        <v>644635</v>
      </c>
      <c r="AK35173">
        <v>227696</v>
      </c>
      <c r="AN35173">
        <v>416939</v>
      </c>
      <c r="AO35173">
        <v>416939</v>
      </c>
      <c r="AP35173">
        <v>816002</v>
      </c>
      <c r="AR35173">
        <v>8665903</v>
      </c>
      <c r="AS35173">
        <v>2762066</v>
      </c>
    </row>
    <row r="35174" spans="1:45">
      <c r="A35174" t="s">
        <v>4526</v>
      </c>
      <c r="B35174">
        <v>2012</v>
      </c>
      <c r="E35174">
        <v>77728</v>
      </c>
      <c r="F35174">
        <v>138183</v>
      </c>
      <c r="G35174">
        <v>174956</v>
      </c>
      <c r="H35174">
        <v>12472944</v>
      </c>
      <c r="K35174">
        <v>10573192</v>
      </c>
      <c r="N35174">
        <v>1899752</v>
      </c>
      <c r="O35174">
        <v>13.551201949999999</v>
      </c>
      <c r="P35174">
        <v>16.66</v>
      </c>
      <c r="Q35174">
        <v>106494.239</v>
      </c>
      <c r="U35174">
        <v>12</v>
      </c>
      <c r="Y35174">
        <v>1.285213395</v>
      </c>
      <c r="Z35174">
        <v>17.839011930000002</v>
      </c>
      <c r="AD35174">
        <v>12.91472868</v>
      </c>
      <c r="AE35174">
        <v>0.93390822699999998</v>
      </c>
      <c r="AF35174">
        <v>1774194.0220000001</v>
      </c>
      <c r="AG35174" t="s">
        <v>4774</v>
      </c>
      <c r="AH35174" t="s">
        <v>5260</v>
      </c>
      <c r="AI35174" t="s">
        <v>5277</v>
      </c>
      <c r="AJ35174">
        <v>590271</v>
      </c>
      <c r="AK35174">
        <v>193249</v>
      </c>
      <c r="AN35174">
        <v>397022</v>
      </c>
      <c r="AO35174">
        <v>397022</v>
      </c>
      <c r="AP35174">
        <v>751430</v>
      </c>
      <c r="AR35174">
        <v>8576618</v>
      </c>
      <c r="AS35174">
        <v>1880000</v>
      </c>
    </row>
    <row r="35175" spans="1:45">
      <c r="A35175" t="s">
        <v>4526</v>
      </c>
      <c r="B35175">
        <v>2013</v>
      </c>
      <c r="E35175">
        <v>83111</v>
      </c>
      <c r="F35175">
        <v>151505</v>
      </c>
      <c r="G35175">
        <v>181422</v>
      </c>
      <c r="H35175">
        <v>13082859</v>
      </c>
      <c r="K35175">
        <v>11145224</v>
      </c>
      <c r="N35175">
        <v>1937635</v>
      </c>
      <c r="O35175">
        <v>17.151433959999999</v>
      </c>
      <c r="P35175">
        <v>20.68</v>
      </c>
      <c r="Q35175">
        <v>103502.52</v>
      </c>
      <c r="U35175">
        <v>12</v>
      </c>
      <c r="Y35175">
        <v>1.442137564</v>
      </c>
      <c r="Z35175">
        <v>18.720655300000001</v>
      </c>
      <c r="AD35175">
        <v>14.26206897</v>
      </c>
      <c r="AE35175">
        <v>1.104662185</v>
      </c>
      <c r="AF35175">
        <v>2140432.1140000001</v>
      </c>
      <c r="AG35175" t="s">
        <v>4774</v>
      </c>
      <c r="AH35175" t="s">
        <v>5260</v>
      </c>
      <c r="AI35175" t="s">
        <v>5277</v>
      </c>
      <c r="AJ35175">
        <v>516291</v>
      </c>
      <c r="AK35175">
        <v>136159</v>
      </c>
      <c r="AN35175">
        <v>380132</v>
      </c>
      <c r="AO35175">
        <v>380132</v>
      </c>
      <c r="AP35175">
        <v>203563</v>
      </c>
      <c r="AR35175">
        <v>9090271</v>
      </c>
      <c r="AS35175">
        <v>1930000</v>
      </c>
    </row>
    <row r="35176" spans="1:45">
      <c r="A35176" t="s">
        <v>4526</v>
      </c>
      <c r="B35176">
        <v>2014</v>
      </c>
      <c r="E35176">
        <v>87564</v>
      </c>
      <c r="F35176">
        <v>157364</v>
      </c>
      <c r="G35176">
        <v>173715</v>
      </c>
      <c r="H35176">
        <v>14756041</v>
      </c>
      <c r="K35176">
        <v>12782758</v>
      </c>
      <c r="N35176">
        <v>1973283</v>
      </c>
      <c r="O35176">
        <v>17.197008619999998</v>
      </c>
      <c r="P35176">
        <v>20.36</v>
      </c>
      <c r="Q35176">
        <v>99512.646999999997</v>
      </c>
      <c r="U35176">
        <v>12</v>
      </c>
      <c r="Y35176">
        <v>1.5469625819999999</v>
      </c>
      <c r="Z35176">
        <v>19.82946952</v>
      </c>
      <c r="AD35176">
        <v>13.13548387</v>
      </c>
      <c r="AE35176">
        <v>1.026754648</v>
      </c>
      <c r="AF35176">
        <v>2026077.493</v>
      </c>
      <c r="AG35176" t="s">
        <v>4774</v>
      </c>
      <c r="AH35176" t="s">
        <v>5260</v>
      </c>
      <c r="AI35176" t="s">
        <v>5277</v>
      </c>
      <c r="AJ35176">
        <v>533697</v>
      </c>
      <c r="AK35176">
        <v>128077</v>
      </c>
      <c r="AN35176">
        <v>405620</v>
      </c>
      <c r="AO35176">
        <v>405620</v>
      </c>
      <c r="AP35176">
        <v>781843</v>
      </c>
      <c r="AR35176">
        <v>10716928</v>
      </c>
      <c r="AS35176">
        <v>1930000</v>
      </c>
    </row>
    <row r="35177" spans="1:45">
      <c r="A35177" t="s">
        <v>4526</v>
      </c>
      <c r="B35177">
        <v>2015</v>
      </c>
      <c r="E35177">
        <v>89203</v>
      </c>
      <c r="F35177">
        <v>160316</v>
      </c>
      <c r="G35177">
        <v>142871</v>
      </c>
      <c r="H35177">
        <v>14568324</v>
      </c>
      <c r="K35177">
        <v>12612645</v>
      </c>
      <c r="N35177">
        <v>1955679</v>
      </c>
      <c r="O35177">
        <v>19.70767172</v>
      </c>
      <c r="P35177">
        <v>22.75</v>
      </c>
      <c r="Q35177">
        <v>95644.638999999996</v>
      </c>
      <c r="U35177">
        <v>12</v>
      </c>
      <c r="Y35177">
        <v>1.6625079760000001</v>
      </c>
      <c r="Z35177">
        <v>20.447345720000001</v>
      </c>
      <c r="AD35177">
        <v>13.62275449</v>
      </c>
      <c r="AE35177">
        <v>1.1126138480000001</v>
      </c>
      <c r="AF35177">
        <v>2175915.537</v>
      </c>
      <c r="AG35177" t="s">
        <v>4774</v>
      </c>
      <c r="AH35177" t="s">
        <v>5260</v>
      </c>
      <c r="AI35177" t="s">
        <v>5277</v>
      </c>
      <c r="AJ35177">
        <v>530553</v>
      </c>
      <c r="AK35177">
        <v>117072</v>
      </c>
      <c r="AN35177">
        <v>413481</v>
      </c>
      <c r="AO35177">
        <v>413481</v>
      </c>
      <c r="AP35177">
        <v>284049</v>
      </c>
      <c r="AR35177">
        <v>10631703</v>
      </c>
      <c r="AS35177">
        <v>1830000</v>
      </c>
    </row>
    <row r="35178" spans="1:45">
      <c r="A35178" t="s">
        <v>4526</v>
      </c>
      <c r="B35178">
        <v>2016</v>
      </c>
      <c r="E35178">
        <v>84085</v>
      </c>
      <c r="F35178">
        <v>164049</v>
      </c>
      <c r="G35178">
        <v>221721</v>
      </c>
      <c r="H35178">
        <v>14888063</v>
      </c>
      <c r="K35178">
        <v>12912332</v>
      </c>
      <c r="N35178">
        <v>1975731</v>
      </c>
      <c r="O35178">
        <v>23.65594759</v>
      </c>
      <c r="P35178">
        <v>26.68</v>
      </c>
      <c r="Q35178">
        <v>90489.423999999999</v>
      </c>
      <c r="U35178">
        <v>12</v>
      </c>
      <c r="Y35178">
        <v>1.7793241369999999</v>
      </c>
      <c r="Z35178">
        <v>21.833833309999999</v>
      </c>
      <c r="AD35178">
        <v>14.98876404</v>
      </c>
      <c r="AE35178">
        <v>1.2219567499999999</v>
      </c>
      <c r="AF35178">
        <v>2414257.8319999999</v>
      </c>
      <c r="AG35178" t="s">
        <v>4774</v>
      </c>
      <c r="AH35178" t="s">
        <v>5260</v>
      </c>
      <c r="AI35178" t="s">
        <v>5277</v>
      </c>
      <c r="AJ35178">
        <v>536793</v>
      </c>
      <c r="AK35178">
        <v>116544</v>
      </c>
      <c r="AN35178">
        <v>420249</v>
      </c>
      <c r="AO35178">
        <v>420249</v>
      </c>
      <c r="AP35178">
        <v>450368</v>
      </c>
      <c r="AR35178">
        <v>10600852</v>
      </c>
      <c r="AS35178">
        <v>2080000</v>
      </c>
    </row>
    <row r="35179" spans="1:45">
      <c r="A35179" t="s">
        <v>4526</v>
      </c>
      <c r="B35179">
        <v>2017</v>
      </c>
      <c r="E35179">
        <v>82684</v>
      </c>
      <c r="F35179">
        <v>173532</v>
      </c>
      <c r="G35179">
        <v>179700</v>
      </c>
      <c r="H35179">
        <v>15253580</v>
      </c>
      <c r="K35179">
        <v>13247892</v>
      </c>
      <c r="N35179">
        <v>2005688</v>
      </c>
      <c r="O35179">
        <v>30.623915579999998</v>
      </c>
      <c r="P35179">
        <v>33.65</v>
      </c>
      <c r="Q35179">
        <v>88425.97</v>
      </c>
      <c r="U35179">
        <v>12</v>
      </c>
      <c r="Y35179">
        <v>1.9435046220000001</v>
      </c>
      <c r="Z35179">
        <v>22.682114769999998</v>
      </c>
      <c r="AD35179">
        <v>17.345360830000001</v>
      </c>
      <c r="AE35179">
        <v>1.483547736</v>
      </c>
      <c r="AF35179">
        <v>2975533.8909999998</v>
      </c>
      <c r="AG35179" t="s">
        <v>4774</v>
      </c>
      <c r="AH35179" t="s">
        <v>5260</v>
      </c>
      <c r="AI35179" t="s">
        <v>5277</v>
      </c>
      <c r="AJ35179">
        <v>548918</v>
      </c>
      <c r="AK35179">
        <v>116992</v>
      </c>
      <c r="AN35179">
        <v>431926</v>
      </c>
      <c r="AO35179">
        <v>431926</v>
      </c>
      <c r="AP35179">
        <v>313070</v>
      </c>
      <c r="AR35179">
        <v>10835008</v>
      </c>
      <c r="AS35179">
        <v>2225000</v>
      </c>
    </row>
    <row r="35180" spans="1:45">
      <c r="A35180" t="s">
        <v>4526</v>
      </c>
      <c r="B35180">
        <v>2018</v>
      </c>
      <c r="E35180">
        <v>53393</v>
      </c>
      <c r="F35180">
        <v>203850</v>
      </c>
      <c r="G35180">
        <v>190702</v>
      </c>
      <c r="H35180">
        <v>15865724</v>
      </c>
      <c r="K35180">
        <v>13868816</v>
      </c>
      <c r="N35180">
        <v>1996908</v>
      </c>
      <c r="O35180">
        <v>29.702788869999999</v>
      </c>
      <c r="P35180">
        <v>32</v>
      </c>
      <c r="Q35180">
        <v>83537.544999999998</v>
      </c>
      <c r="U35180">
        <v>12</v>
      </c>
      <c r="Y35180">
        <v>2.380151975</v>
      </c>
      <c r="Z35180">
        <v>23.904317509999998</v>
      </c>
      <c r="AD35180">
        <v>13.33333333</v>
      </c>
      <c r="AE35180">
        <v>1.3386703040000001</v>
      </c>
      <c r="AF35180">
        <v>2673201.44</v>
      </c>
      <c r="AG35180" t="s">
        <v>4774</v>
      </c>
      <c r="AH35180" t="s">
        <v>5260</v>
      </c>
      <c r="AI35180" t="s">
        <v>5277</v>
      </c>
      <c r="AJ35180">
        <v>607083</v>
      </c>
      <c r="AK35180">
        <v>134944</v>
      </c>
      <c r="AN35180">
        <v>472139</v>
      </c>
      <c r="AO35180">
        <v>472139</v>
      </c>
      <c r="AP35180">
        <v>268650</v>
      </c>
      <c r="AR35180">
        <v>11387146</v>
      </c>
      <c r="AS35180">
        <v>2330000</v>
      </c>
    </row>
    <row r="35181" spans="1:45">
      <c r="A35181" t="s">
        <v>4526</v>
      </c>
      <c r="B35181">
        <v>2019</v>
      </c>
      <c r="E35181">
        <v>52519</v>
      </c>
      <c r="F35181">
        <v>210256</v>
      </c>
      <c r="G35181">
        <v>234054</v>
      </c>
      <c r="H35181">
        <v>16474910</v>
      </c>
      <c r="K35181">
        <v>14441915</v>
      </c>
      <c r="N35181">
        <v>2032995</v>
      </c>
      <c r="O35181">
        <v>35.215980889999997</v>
      </c>
      <c r="P35181">
        <v>36.99</v>
      </c>
      <c r="Q35181">
        <v>79401.36</v>
      </c>
      <c r="U35181">
        <v>12</v>
      </c>
      <c r="Y35181">
        <v>2.5951030230000001</v>
      </c>
      <c r="Z35181">
        <v>25.604032480000001</v>
      </c>
      <c r="AD35181">
        <v>14.17241379</v>
      </c>
      <c r="AE35181">
        <v>1.444694309</v>
      </c>
      <c r="AF35181">
        <v>2937056.3059999999</v>
      </c>
      <c r="AG35181" t="s">
        <v>4774</v>
      </c>
      <c r="AH35181" t="s">
        <v>5260</v>
      </c>
      <c r="AI35181" t="s">
        <v>5277</v>
      </c>
      <c r="AJ35181">
        <v>671466</v>
      </c>
      <c r="AK35181">
        <v>190406</v>
      </c>
      <c r="AN35181">
        <v>481060</v>
      </c>
      <c r="AO35181">
        <v>481060</v>
      </c>
      <c r="AP35181">
        <v>419158</v>
      </c>
      <c r="AR35181">
        <v>11990764</v>
      </c>
      <c r="AS35181">
        <v>2250000</v>
      </c>
    </row>
    <row r="35182" spans="1:45">
      <c r="A35182" t="s">
        <v>4526</v>
      </c>
      <c r="B35182">
        <v>2020</v>
      </c>
      <c r="E35182">
        <v>45748</v>
      </c>
      <c r="F35182">
        <v>173438</v>
      </c>
      <c r="G35182">
        <v>166600</v>
      </c>
      <c r="H35182">
        <v>18794055</v>
      </c>
      <c r="K35182">
        <v>16779922</v>
      </c>
      <c r="N35182">
        <v>2014133</v>
      </c>
      <c r="O35182">
        <v>20.471906270000002</v>
      </c>
      <c r="P35182">
        <v>20.86</v>
      </c>
      <c r="Q35182">
        <v>75706.063999999998</v>
      </c>
      <c r="U35182">
        <v>12</v>
      </c>
      <c r="Y35182">
        <v>2.2444249159999998</v>
      </c>
      <c r="Z35182">
        <v>26.604645569999999</v>
      </c>
      <c r="AD35182">
        <v>9.2300884960000005</v>
      </c>
      <c r="AE35182">
        <v>0.78407359099999996</v>
      </c>
      <c r="AF35182">
        <v>1579228.4950000001</v>
      </c>
      <c r="AG35182" t="s">
        <v>4774</v>
      </c>
      <c r="AH35182" t="s">
        <v>5260</v>
      </c>
      <c r="AI35182" t="s">
        <v>5277</v>
      </c>
      <c r="AJ35182">
        <v>621265</v>
      </c>
      <c r="AK35182">
        <v>151757</v>
      </c>
      <c r="AN35182">
        <v>469508</v>
      </c>
      <c r="AO35182">
        <v>469508</v>
      </c>
      <c r="AP35182">
        <v>1702977</v>
      </c>
      <c r="AR35182">
        <v>13779624</v>
      </c>
      <c r="AS35182">
        <v>2700000</v>
      </c>
    </row>
    <row r="35183" spans="1:45">
      <c r="A35183" t="s">
        <v>4527</v>
      </c>
      <c r="B35183">
        <v>2012</v>
      </c>
      <c r="C35183">
        <v>1736</v>
      </c>
      <c r="D35183">
        <v>429</v>
      </c>
      <c r="E35183">
        <v>7126</v>
      </c>
      <c r="F35183">
        <v>10499</v>
      </c>
      <c r="G35183">
        <v>56133</v>
      </c>
      <c r="H35183">
        <v>518767</v>
      </c>
      <c r="I35183">
        <v>22924</v>
      </c>
      <c r="J35183">
        <v>0</v>
      </c>
      <c r="K35183">
        <v>362356</v>
      </c>
      <c r="L35183">
        <v>42034</v>
      </c>
      <c r="M35183">
        <v>0</v>
      </c>
      <c r="N35183">
        <v>156411</v>
      </c>
      <c r="O35183">
        <v>17.8</v>
      </c>
      <c r="P35183">
        <v>17.8</v>
      </c>
      <c r="Q35183">
        <v>28174.081999999999</v>
      </c>
      <c r="R35183">
        <v>37556</v>
      </c>
      <c r="S35183">
        <v>46048</v>
      </c>
      <c r="T35183">
        <v>18624</v>
      </c>
      <c r="U35183">
        <v>12</v>
      </c>
      <c r="X35183">
        <v>10085</v>
      </c>
      <c r="Y35183">
        <v>0.384199719</v>
      </c>
      <c r="Z35183">
        <v>5.5515917080000001</v>
      </c>
      <c r="AA35183">
        <v>1.3743218070000001</v>
      </c>
      <c r="AB35183">
        <v>45908</v>
      </c>
      <c r="AC35183">
        <v>12291</v>
      </c>
      <c r="AD35183">
        <v>53.939393940000002</v>
      </c>
      <c r="AE35183">
        <v>3.2062876629999999</v>
      </c>
      <c r="AF35183">
        <v>501498.65960000001</v>
      </c>
      <c r="AG35183" t="s">
        <v>4774</v>
      </c>
      <c r="AH35183" t="s">
        <v>5266</v>
      </c>
      <c r="AI35183" t="s">
        <v>5278</v>
      </c>
      <c r="AJ35183">
        <v>177282</v>
      </c>
      <c r="AK35183">
        <v>64647</v>
      </c>
      <c r="AL35183">
        <v>93703</v>
      </c>
      <c r="AM35183">
        <v>0</v>
      </c>
      <c r="AN35183">
        <v>112635</v>
      </c>
      <c r="AO35183">
        <v>18932</v>
      </c>
      <c r="AP35183">
        <v>347287</v>
      </c>
      <c r="AQ35183">
        <v>24777</v>
      </c>
      <c r="AR35183">
        <v>301379</v>
      </c>
      <c r="AS35183">
        <v>44371</v>
      </c>
    </row>
    <row r="35184" spans="1:45">
      <c r="A35184" t="s">
        <v>4527</v>
      </c>
      <c r="B35184">
        <v>2013</v>
      </c>
      <c r="C35184">
        <v>1322</v>
      </c>
      <c r="D35184">
        <v>248</v>
      </c>
      <c r="E35184">
        <v>9203</v>
      </c>
      <c r="F35184">
        <v>21699</v>
      </c>
      <c r="G35184">
        <v>61705</v>
      </c>
      <c r="H35184">
        <v>599655</v>
      </c>
      <c r="I35184">
        <v>32863</v>
      </c>
      <c r="J35184">
        <v>0</v>
      </c>
      <c r="K35184">
        <v>371523</v>
      </c>
      <c r="L35184">
        <v>49419</v>
      </c>
      <c r="M35184">
        <v>0</v>
      </c>
      <c r="N35184">
        <v>228132</v>
      </c>
      <c r="O35184">
        <v>59.44</v>
      </c>
      <c r="P35184">
        <v>59.44</v>
      </c>
      <c r="Q35184">
        <v>34594.482000000004</v>
      </c>
      <c r="R35184">
        <v>47009</v>
      </c>
      <c r="S35184">
        <v>30902</v>
      </c>
      <c r="T35184">
        <v>15033</v>
      </c>
      <c r="U35184">
        <v>12</v>
      </c>
      <c r="X35184">
        <v>30803</v>
      </c>
      <c r="Y35184">
        <v>0.66243981799999996</v>
      </c>
      <c r="Z35184">
        <v>6.5944620880000002</v>
      </c>
      <c r="AA35184">
        <v>1.435118366</v>
      </c>
      <c r="AB35184">
        <v>68843</v>
      </c>
      <c r="AC35184">
        <v>13832</v>
      </c>
      <c r="AD35184">
        <v>95.870967739999998</v>
      </c>
      <c r="AE35184">
        <v>9.0136237359999996</v>
      </c>
      <c r="AF35184">
        <v>2056296.01</v>
      </c>
      <c r="AG35184" t="s">
        <v>4774</v>
      </c>
      <c r="AH35184" t="s">
        <v>5266</v>
      </c>
      <c r="AI35184" t="s">
        <v>5278</v>
      </c>
      <c r="AJ35184">
        <v>219278</v>
      </c>
      <c r="AK35184">
        <v>81918</v>
      </c>
      <c r="AL35184">
        <v>105384</v>
      </c>
      <c r="AM35184">
        <v>0</v>
      </c>
      <c r="AN35184">
        <v>137360</v>
      </c>
      <c r="AO35184">
        <v>31976</v>
      </c>
      <c r="AP35184">
        <v>405272</v>
      </c>
      <c r="AQ35184">
        <v>26532</v>
      </c>
      <c r="AR35184">
        <v>336429</v>
      </c>
      <c r="AS35184">
        <v>29448</v>
      </c>
    </row>
    <row r="35185" spans="1:45">
      <c r="A35185" t="s">
        <v>4527</v>
      </c>
      <c r="B35185">
        <v>2014</v>
      </c>
      <c r="C35185">
        <v>1607</v>
      </c>
      <c r="D35185">
        <v>743</v>
      </c>
      <c r="E35185">
        <v>11943</v>
      </c>
      <c r="F35185">
        <v>18242</v>
      </c>
      <c r="G35185">
        <v>54423</v>
      </c>
      <c r="H35185">
        <v>794715</v>
      </c>
      <c r="I35185">
        <v>54453</v>
      </c>
      <c r="J35185">
        <v>0</v>
      </c>
      <c r="K35185">
        <v>515291</v>
      </c>
      <c r="L35185">
        <v>54285</v>
      </c>
      <c r="M35185">
        <v>0</v>
      </c>
      <c r="N35185">
        <v>279424</v>
      </c>
      <c r="O35185">
        <v>64.569999999999993</v>
      </c>
      <c r="P35185">
        <v>64.569999999999993</v>
      </c>
      <c r="Q35185">
        <v>35352.343000000001</v>
      </c>
      <c r="R35185">
        <v>56427</v>
      </c>
      <c r="S35185">
        <v>-11111</v>
      </c>
      <c r="T35185">
        <v>25378</v>
      </c>
      <c r="U35185">
        <v>12</v>
      </c>
      <c r="X35185">
        <v>65534</v>
      </c>
      <c r="Y35185">
        <v>0.52052811899999996</v>
      </c>
      <c r="Z35185">
        <v>7.9039740030000001</v>
      </c>
      <c r="AA35185">
        <v>1.6101217080000001</v>
      </c>
      <c r="AB35185">
        <v>61467</v>
      </c>
      <c r="AC35185">
        <v>21200</v>
      </c>
      <c r="AD35185">
        <v>129.13999999999999</v>
      </c>
      <c r="AE35185">
        <v>8.169308247</v>
      </c>
      <c r="AF35185">
        <v>2282700.7880000002</v>
      </c>
      <c r="AG35185" t="s">
        <v>4774</v>
      </c>
      <c r="AH35185" t="s">
        <v>5266</v>
      </c>
      <c r="AI35185" t="s">
        <v>5278</v>
      </c>
      <c r="AJ35185">
        <v>267832</v>
      </c>
      <c r="AK35185">
        <v>100226</v>
      </c>
      <c r="AL35185">
        <v>136557</v>
      </c>
      <c r="AM35185">
        <v>0</v>
      </c>
      <c r="AN35185">
        <v>167606</v>
      </c>
      <c r="AO35185">
        <v>31049</v>
      </c>
      <c r="AP35185">
        <v>493307</v>
      </c>
      <c r="AQ35185">
        <v>39137</v>
      </c>
      <c r="AR35185">
        <v>431840</v>
      </c>
      <c r="AS35185">
        <v>79219</v>
      </c>
    </row>
    <row r="35186" spans="1:45">
      <c r="A35186" t="s">
        <v>4527</v>
      </c>
      <c r="B35186">
        <v>2015</v>
      </c>
      <c r="C35186">
        <v>1772</v>
      </c>
      <c r="D35186">
        <v>-182</v>
      </c>
      <c r="E35186">
        <v>15037</v>
      </c>
      <c r="F35186">
        <v>22950</v>
      </c>
      <c r="G35186">
        <v>114260</v>
      </c>
      <c r="H35186">
        <v>888739</v>
      </c>
      <c r="I35186">
        <v>72271</v>
      </c>
      <c r="J35186">
        <v>0</v>
      </c>
      <c r="K35186">
        <v>551770</v>
      </c>
      <c r="L35186">
        <v>60541</v>
      </c>
      <c r="M35186">
        <v>0</v>
      </c>
      <c r="N35186">
        <v>336969</v>
      </c>
      <c r="O35186">
        <v>45.37</v>
      </c>
      <c r="P35186">
        <v>45.37</v>
      </c>
      <c r="Q35186">
        <v>35942.491999999998</v>
      </c>
      <c r="R35186">
        <v>74230</v>
      </c>
      <c r="S35186">
        <v>76292</v>
      </c>
      <c r="T35186">
        <v>34289</v>
      </c>
      <c r="U35186">
        <v>12</v>
      </c>
      <c r="X35186">
        <v>37968</v>
      </c>
      <c r="Y35186">
        <v>0.64257284999999997</v>
      </c>
      <c r="Z35186">
        <v>9.3752264029999992</v>
      </c>
      <c r="AA35186">
        <v>2.0783521870000001</v>
      </c>
      <c r="AB35186">
        <v>121781</v>
      </c>
      <c r="AC35186">
        <v>28141</v>
      </c>
      <c r="AD35186">
        <v>72.015873020000001</v>
      </c>
      <c r="AE35186">
        <v>4.8393497979999998</v>
      </c>
      <c r="AF35186">
        <v>1630710.862</v>
      </c>
      <c r="AG35186" t="s">
        <v>4774</v>
      </c>
      <c r="AH35186" t="s">
        <v>5266</v>
      </c>
      <c r="AI35186" t="s">
        <v>5278</v>
      </c>
      <c r="AJ35186">
        <v>334316</v>
      </c>
      <c r="AK35186">
        <v>117170</v>
      </c>
      <c r="AL35186">
        <v>177205</v>
      </c>
      <c r="AM35186">
        <v>0</v>
      </c>
      <c r="AN35186">
        <v>217146</v>
      </c>
      <c r="AO35186">
        <v>39941</v>
      </c>
      <c r="AP35186">
        <v>586775</v>
      </c>
      <c r="AQ35186">
        <v>47955</v>
      </c>
      <c r="AR35186">
        <v>464994</v>
      </c>
      <c r="AS35186">
        <v>78996</v>
      </c>
    </row>
    <row r="35187" spans="1:45">
      <c r="A35187" t="s">
        <v>4527</v>
      </c>
      <c r="B35187">
        <v>2016</v>
      </c>
      <c r="C35187">
        <v>2311</v>
      </c>
      <c r="D35187">
        <v>1075</v>
      </c>
      <c r="E35187">
        <v>8929</v>
      </c>
      <c r="F35187">
        <v>15902</v>
      </c>
      <c r="G35187">
        <v>262834</v>
      </c>
      <c r="H35187">
        <v>1335781</v>
      </c>
      <c r="I35187">
        <v>93413</v>
      </c>
      <c r="J35187">
        <v>0</v>
      </c>
      <c r="K35187">
        <v>938139</v>
      </c>
      <c r="L35187">
        <v>72677</v>
      </c>
      <c r="M35187">
        <v>0</v>
      </c>
      <c r="N35187">
        <v>397642</v>
      </c>
      <c r="O35187">
        <v>72.5</v>
      </c>
      <c r="P35187">
        <v>72.5</v>
      </c>
      <c r="Q35187">
        <v>36642.413999999997</v>
      </c>
      <c r="R35187">
        <v>72097</v>
      </c>
      <c r="S35187">
        <v>-20570</v>
      </c>
      <c r="T35187">
        <v>46030</v>
      </c>
      <c r="U35187">
        <v>12</v>
      </c>
      <c r="X35187">
        <v>283404</v>
      </c>
      <c r="Y35187">
        <v>0.438135828</v>
      </c>
      <c r="Z35187">
        <v>10.8519597</v>
      </c>
      <c r="AA35187">
        <v>1.9864343330000001</v>
      </c>
      <c r="AB35187">
        <v>104826</v>
      </c>
      <c r="AC35187">
        <v>28319</v>
      </c>
      <c r="AD35187">
        <v>168.60465120000001</v>
      </c>
      <c r="AE35187">
        <v>6.6808209769999998</v>
      </c>
      <c r="AF35187">
        <v>2656575.0150000001</v>
      </c>
      <c r="AG35187" t="s">
        <v>4774</v>
      </c>
      <c r="AH35187" t="s">
        <v>5266</v>
      </c>
      <c r="AI35187" t="s">
        <v>5278</v>
      </c>
      <c r="AJ35187">
        <v>355561</v>
      </c>
      <c r="AK35187">
        <v>129046</v>
      </c>
      <c r="AL35187">
        <v>200448</v>
      </c>
      <c r="AM35187">
        <v>0</v>
      </c>
      <c r="AN35187">
        <v>226515</v>
      </c>
      <c r="AO35187">
        <v>26067</v>
      </c>
      <c r="AP35187">
        <v>786612</v>
      </c>
      <c r="AQ35187">
        <v>54435</v>
      </c>
      <c r="AR35187">
        <v>681786</v>
      </c>
      <c r="AS35187">
        <v>248848</v>
      </c>
    </row>
    <row r="35188" spans="1:45">
      <c r="A35188" t="s">
        <v>4527</v>
      </c>
      <c r="B35188">
        <v>2017</v>
      </c>
      <c r="C35188">
        <v>6146</v>
      </c>
      <c r="D35188">
        <v>-316</v>
      </c>
      <c r="E35188">
        <v>9583</v>
      </c>
      <c r="F35188">
        <v>54387</v>
      </c>
      <c r="G35188">
        <v>217809</v>
      </c>
      <c r="H35188">
        <v>1651983</v>
      </c>
      <c r="I35188">
        <v>107547</v>
      </c>
      <c r="J35188">
        <v>0</v>
      </c>
      <c r="K35188">
        <v>1039733</v>
      </c>
      <c r="L35188">
        <v>89977</v>
      </c>
      <c r="M35188">
        <v>0</v>
      </c>
      <c r="N35188">
        <v>612250</v>
      </c>
      <c r="O35188">
        <v>62</v>
      </c>
      <c r="P35188">
        <v>62</v>
      </c>
      <c r="Q35188">
        <v>39636.536</v>
      </c>
      <c r="R35188">
        <v>120123</v>
      </c>
      <c r="S35188">
        <v>-19394</v>
      </c>
      <c r="T35188">
        <v>49691</v>
      </c>
      <c r="U35188">
        <v>12</v>
      </c>
      <c r="X35188">
        <v>237203</v>
      </c>
      <c r="Y35188">
        <v>1.4154615399999999</v>
      </c>
      <c r="Z35188">
        <v>15.446607139999999</v>
      </c>
      <c r="AA35188">
        <v>3.1262891239999999</v>
      </c>
      <c r="AB35188">
        <v>326056</v>
      </c>
      <c r="AC35188">
        <v>36787</v>
      </c>
      <c r="AD35188">
        <v>44.927536230000001</v>
      </c>
      <c r="AE35188">
        <v>4.0138264299999999</v>
      </c>
      <c r="AF35188">
        <v>2457465.2319999998</v>
      </c>
      <c r="AG35188" t="s">
        <v>4774</v>
      </c>
      <c r="AH35188" t="s">
        <v>5266</v>
      </c>
      <c r="AI35188" t="s">
        <v>5278</v>
      </c>
      <c r="AJ35188">
        <v>476095</v>
      </c>
      <c r="AK35188">
        <v>173661</v>
      </c>
      <c r="AL35188">
        <v>232002</v>
      </c>
      <c r="AM35188">
        <v>0</v>
      </c>
      <c r="AN35188">
        <v>302434</v>
      </c>
      <c r="AO35188">
        <v>70432</v>
      </c>
      <c r="AP35188">
        <v>1112029</v>
      </c>
      <c r="AQ35188">
        <v>68742</v>
      </c>
      <c r="AR35188">
        <v>785973</v>
      </c>
      <c r="AS35188">
        <v>244915</v>
      </c>
    </row>
    <row r="35189" spans="1:45">
      <c r="A35189" t="s">
        <v>4527</v>
      </c>
      <c r="B35189">
        <v>2018</v>
      </c>
      <c r="C35189">
        <v>4238</v>
      </c>
      <c r="D35189">
        <v>-31</v>
      </c>
      <c r="E35189">
        <v>14145</v>
      </c>
      <c r="F35189">
        <v>25970</v>
      </c>
      <c r="G35189">
        <v>178655</v>
      </c>
      <c r="H35189">
        <v>1785153</v>
      </c>
      <c r="I35189">
        <v>101297</v>
      </c>
      <c r="J35189">
        <v>0</v>
      </c>
      <c r="K35189">
        <v>1120012</v>
      </c>
      <c r="L35189">
        <v>99854</v>
      </c>
      <c r="M35189">
        <v>0</v>
      </c>
      <c r="N35189">
        <v>665141</v>
      </c>
      <c r="O35189">
        <v>27.16</v>
      </c>
      <c r="P35189">
        <v>27.16</v>
      </c>
      <c r="Q35189">
        <v>39636.536</v>
      </c>
      <c r="R35189">
        <v>103273</v>
      </c>
      <c r="S35189">
        <v>118198</v>
      </c>
      <c r="T35189">
        <v>58889</v>
      </c>
      <c r="U35189">
        <v>12</v>
      </c>
      <c r="X35189">
        <v>60457</v>
      </c>
      <c r="Y35189">
        <v>0.65520357299999998</v>
      </c>
      <c r="Z35189">
        <v>16.781007299999999</v>
      </c>
      <c r="AA35189">
        <v>2.605500138</v>
      </c>
      <c r="AB35189">
        <v>382212</v>
      </c>
      <c r="AC35189">
        <v>33744</v>
      </c>
      <c r="AD35189">
        <v>42.4375</v>
      </c>
      <c r="AE35189">
        <v>1.618496406</v>
      </c>
      <c r="AF35189">
        <v>1076528.318</v>
      </c>
      <c r="AG35189" t="s">
        <v>4774</v>
      </c>
      <c r="AH35189" t="s">
        <v>5266</v>
      </c>
      <c r="AI35189" t="s">
        <v>5278</v>
      </c>
      <c r="AJ35189">
        <v>472184</v>
      </c>
      <c r="AK35189">
        <v>154804</v>
      </c>
      <c r="AL35189">
        <v>227748</v>
      </c>
      <c r="AM35189">
        <v>45248</v>
      </c>
      <c r="AN35189">
        <v>317380</v>
      </c>
      <c r="AO35189">
        <v>44384</v>
      </c>
      <c r="AP35189">
        <v>1245923</v>
      </c>
      <c r="AQ35189">
        <v>76920</v>
      </c>
      <c r="AR35189">
        <v>863711</v>
      </c>
      <c r="AS35189">
        <v>244693</v>
      </c>
    </row>
    <row r="35190" spans="1:45">
      <c r="A35190" t="s">
        <v>4528</v>
      </c>
      <c r="B35190">
        <v>2011</v>
      </c>
      <c r="C35190">
        <v>34491</v>
      </c>
      <c r="D35190">
        <v>1005</v>
      </c>
      <c r="E35190">
        <v>52526</v>
      </c>
      <c r="F35190">
        <v>75598</v>
      </c>
      <c r="G35190">
        <v>86317</v>
      </c>
      <c r="H35190">
        <v>1301385</v>
      </c>
      <c r="I35190">
        <v>97289</v>
      </c>
      <c r="J35190">
        <v>483062</v>
      </c>
      <c r="K35190">
        <v>672914</v>
      </c>
      <c r="L35190">
        <v>53069</v>
      </c>
      <c r="M35190">
        <v>2069</v>
      </c>
      <c r="N35190">
        <v>628471</v>
      </c>
      <c r="O35190">
        <v>10.93</v>
      </c>
      <c r="P35190">
        <v>10.93</v>
      </c>
      <c r="Q35190">
        <v>85569.788</v>
      </c>
      <c r="R35190">
        <v>182584</v>
      </c>
      <c r="S35190">
        <v>81198</v>
      </c>
      <c r="T35190">
        <v>20974</v>
      </c>
      <c r="U35190">
        <v>12</v>
      </c>
      <c r="X35190">
        <v>5119</v>
      </c>
      <c r="Y35190">
        <v>0.88346601999999996</v>
      </c>
      <c r="Z35190">
        <v>7.3445431470000004</v>
      </c>
      <c r="AA35190">
        <v>2.1337437459999999</v>
      </c>
      <c r="AB35190">
        <v>601959</v>
      </c>
      <c r="AC35190">
        <v>5119</v>
      </c>
      <c r="AD35190">
        <v>13.49382716</v>
      </c>
      <c r="AE35190">
        <v>1.4881796979999999</v>
      </c>
      <c r="AF35190">
        <v>935277.78280000004</v>
      </c>
      <c r="AG35190" t="s">
        <v>4774</v>
      </c>
      <c r="AH35190" t="s">
        <v>5263</v>
      </c>
      <c r="AI35190" t="s">
        <v>5278</v>
      </c>
      <c r="AJ35190">
        <v>710886</v>
      </c>
      <c r="AK35190">
        <v>435490</v>
      </c>
      <c r="AL35190">
        <v>113786</v>
      </c>
      <c r="AM35190">
        <v>0</v>
      </c>
      <c r="AN35190">
        <v>275396</v>
      </c>
      <c r="AO35190">
        <v>161610</v>
      </c>
      <c r="AP35190">
        <v>676905</v>
      </c>
      <c r="AQ35190">
        <v>20952</v>
      </c>
      <c r="AR35190">
        <v>74946</v>
      </c>
      <c r="AS35190">
        <v>556712</v>
      </c>
    </row>
    <row r="35191" spans="1:45">
      <c r="A35191" t="s">
        <v>4528</v>
      </c>
      <c r="B35191">
        <v>2012</v>
      </c>
      <c r="C35191">
        <v>24646</v>
      </c>
      <c r="D35191">
        <v>-524</v>
      </c>
      <c r="E35191">
        <v>41487</v>
      </c>
      <c r="F35191">
        <v>92175</v>
      </c>
      <c r="G35191">
        <v>54569</v>
      </c>
      <c r="H35191">
        <v>1537416</v>
      </c>
      <c r="I35191">
        <v>130013</v>
      </c>
      <c r="J35191">
        <v>557216</v>
      </c>
      <c r="K35191">
        <v>784049</v>
      </c>
      <c r="L35191">
        <v>79940</v>
      </c>
      <c r="M35191">
        <v>593</v>
      </c>
      <c r="N35191">
        <v>753367</v>
      </c>
      <c r="O35191">
        <v>13.66</v>
      </c>
      <c r="P35191">
        <v>13.66</v>
      </c>
      <c r="Q35191">
        <v>87104.111999999994</v>
      </c>
      <c r="R35191">
        <v>171598</v>
      </c>
      <c r="S35191">
        <v>-81853</v>
      </c>
      <c r="T35191">
        <v>12766</v>
      </c>
      <c r="U35191">
        <v>12</v>
      </c>
      <c r="X35191">
        <v>136422</v>
      </c>
      <c r="Y35191">
        <v>1.069550539</v>
      </c>
      <c r="Z35191">
        <v>8.649040587</v>
      </c>
      <c r="AA35191">
        <v>1.991133533</v>
      </c>
      <c r="AB35191">
        <v>732502</v>
      </c>
      <c r="AC35191">
        <v>4528</v>
      </c>
      <c r="AD35191">
        <v>14.22916667</v>
      </c>
      <c r="AE35191">
        <v>1.579365927</v>
      </c>
      <c r="AF35191">
        <v>1189842.17</v>
      </c>
      <c r="AG35191" t="s">
        <v>4774</v>
      </c>
      <c r="AH35191" t="s">
        <v>5263</v>
      </c>
      <c r="AI35191" t="s">
        <v>5278</v>
      </c>
      <c r="AJ35191">
        <v>776206</v>
      </c>
      <c r="AK35191">
        <v>492636</v>
      </c>
      <c r="AL35191">
        <v>124738</v>
      </c>
      <c r="AM35191">
        <v>0</v>
      </c>
      <c r="AN35191">
        <v>283570</v>
      </c>
      <c r="AO35191">
        <v>158832</v>
      </c>
      <c r="AP35191">
        <v>834901</v>
      </c>
      <c r="AQ35191">
        <v>20769</v>
      </c>
      <c r="AR35191">
        <v>102399</v>
      </c>
      <c r="AS35191">
        <v>626205</v>
      </c>
    </row>
    <row r="35192" spans="1:45">
      <c r="A35192" t="s">
        <v>4528</v>
      </c>
      <c r="B35192">
        <v>2013</v>
      </c>
      <c r="C35192">
        <v>25178</v>
      </c>
      <c r="D35192">
        <v>2003</v>
      </c>
      <c r="E35192">
        <v>52815</v>
      </c>
      <c r="F35192">
        <v>104812</v>
      </c>
      <c r="G35192">
        <v>84829</v>
      </c>
      <c r="H35192">
        <v>1631152</v>
      </c>
      <c r="I35192">
        <v>155944</v>
      </c>
      <c r="J35192">
        <v>630264</v>
      </c>
      <c r="K35192">
        <v>765716</v>
      </c>
      <c r="L35192">
        <v>98934</v>
      </c>
      <c r="M35192">
        <v>1184</v>
      </c>
      <c r="N35192">
        <v>865436</v>
      </c>
      <c r="O35192">
        <v>20.93</v>
      </c>
      <c r="P35192">
        <v>20.93</v>
      </c>
      <c r="Q35192">
        <v>94167.475999999995</v>
      </c>
      <c r="R35192">
        <v>199970</v>
      </c>
      <c r="S35192">
        <v>76947</v>
      </c>
      <c r="T35192">
        <v>19168</v>
      </c>
      <c r="U35192">
        <v>12</v>
      </c>
      <c r="X35192">
        <v>7882</v>
      </c>
      <c r="Y35192">
        <v>1.134802898</v>
      </c>
      <c r="Z35192">
        <v>9.1903918079999993</v>
      </c>
      <c r="AA35192">
        <v>2.1650816270000002</v>
      </c>
      <c r="AB35192">
        <v>808791</v>
      </c>
      <c r="AC35192">
        <v>7882</v>
      </c>
      <c r="AD35192">
        <v>19.201834860000002</v>
      </c>
      <c r="AE35192">
        <v>2.277378423</v>
      </c>
      <c r="AF35192">
        <v>1970925.273</v>
      </c>
      <c r="AG35192" t="s">
        <v>4774</v>
      </c>
      <c r="AH35192" t="s">
        <v>5263</v>
      </c>
      <c r="AI35192" t="s">
        <v>5278</v>
      </c>
      <c r="AJ35192">
        <v>901608</v>
      </c>
      <c r="AK35192">
        <v>579309</v>
      </c>
      <c r="AL35192">
        <v>141497</v>
      </c>
      <c r="AM35192">
        <v>0</v>
      </c>
      <c r="AN35192">
        <v>322299</v>
      </c>
      <c r="AO35192">
        <v>180802</v>
      </c>
      <c r="AP35192">
        <v>932909</v>
      </c>
      <c r="AQ35192">
        <v>26794</v>
      </c>
      <c r="AR35192">
        <v>124118</v>
      </c>
      <c r="AS35192">
        <v>569414</v>
      </c>
    </row>
    <row r="35193" spans="1:45">
      <c r="A35193" t="s">
        <v>4528</v>
      </c>
      <c r="B35193">
        <v>2014</v>
      </c>
      <c r="C35193">
        <v>29225</v>
      </c>
      <c r="D35193">
        <v>2199</v>
      </c>
      <c r="E35193">
        <v>54806</v>
      </c>
      <c r="F35193">
        <v>102102</v>
      </c>
      <c r="G35193">
        <v>53689</v>
      </c>
      <c r="H35193">
        <v>2412274</v>
      </c>
      <c r="I35193">
        <v>301668</v>
      </c>
      <c r="J35193">
        <v>754400</v>
      </c>
      <c r="K35193">
        <v>1419984</v>
      </c>
      <c r="L35193">
        <v>159608</v>
      </c>
      <c r="M35193">
        <v>25015</v>
      </c>
      <c r="N35193">
        <v>992290</v>
      </c>
      <c r="O35193">
        <v>17.399999999999999</v>
      </c>
      <c r="P35193">
        <v>17.399999999999999</v>
      </c>
      <c r="Q35193">
        <v>96946.433999999994</v>
      </c>
      <c r="R35193">
        <v>208636</v>
      </c>
      <c r="S35193">
        <v>-517814</v>
      </c>
      <c r="T35193">
        <v>24702</v>
      </c>
      <c r="U35193">
        <v>12</v>
      </c>
      <c r="X35193">
        <v>571503</v>
      </c>
      <c r="Y35193">
        <v>1.064936224</v>
      </c>
      <c r="Z35193">
        <v>10.235446100000001</v>
      </c>
      <c r="AA35193">
        <v>2.1760987439999999</v>
      </c>
      <c r="AB35193">
        <v>1015943</v>
      </c>
      <c r="AC35193">
        <v>10517</v>
      </c>
      <c r="AD35193">
        <v>16.571428569999998</v>
      </c>
      <c r="AE35193">
        <v>1.6999747569999999</v>
      </c>
      <c r="AF35193">
        <v>1686867.952</v>
      </c>
      <c r="AG35193" t="s">
        <v>4774</v>
      </c>
      <c r="AH35193" t="s">
        <v>5263</v>
      </c>
      <c r="AI35193" t="s">
        <v>5278</v>
      </c>
      <c r="AJ35193">
        <v>1355877</v>
      </c>
      <c r="AK35193">
        <v>937446</v>
      </c>
      <c r="AL35193">
        <v>234497</v>
      </c>
      <c r="AM35193">
        <v>0</v>
      </c>
      <c r="AN35193">
        <v>418431</v>
      </c>
      <c r="AO35193">
        <v>183934</v>
      </c>
      <c r="AP35193">
        <v>1238046</v>
      </c>
      <c r="AQ35193">
        <v>49264</v>
      </c>
      <c r="AR35193">
        <v>222103</v>
      </c>
      <c r="AS35193">
        <v>1081825</v>
      </c>
    </row>
    <row r="35194" spans="1:45">
      <c r="A35194" t="s">
        <v>4528</v>
      </c>
      <c r="B35194">
        <v>2015</v>
      </c>
      <c r="C35194">
        <v>37092</v>
      </c>
      <c r="D35194">
        <v>1841</v>
      </c>
      <c r="E35194">
        <v>-86872</v>
      </c>
      <c r="F35194">
        <v>-154744</v>
      </c>
      <c r="G35194">
        <v>141172</v>
      </c>
      <c r="H35194">
        <v>2020973</v>
      </c>
      <c r="I35194">
        <v>253348</v>
      </c>
      <c r="J35194">
        <v>701535</v>
      </c>
      <c r="K35194">
        <v>1203400</v>
      </c>
      <c r="L35194">
        <v>149615</v>
      </c>
      <c r="M35194">
        <v>1044</v>
      </c>
      <c r="N35194">
        <v>817573</v>
      </c>
      <c r="O35194">
        <v>12.2</v>
      </c>
      <c r="P35194">
        <v>12.2</v>
      </c>
      <c r="Q35194">
        <v>97653.198999999993</v>
      </c>
      <c r="R35194">
        <v>-174285</v>
      </c>
      <c r="S35194">
        <v>131308</v>
      </c>
      <c r="T35194">
        <v>32080</v>
      </c>
      <c r="U35194">
        <v>12</v>
      </c>
      <c r="X35194">
        <v>9864</v>
      </c>
      <c r="Y35194">
        <v>-1.5890297520000001</v>
      </c>
      <c r="Z35194">
        <v>8.3722090869999999</v>
      </c>
      <c r="AA35194">
        <v>-1.7896916869999999</v>
      </c>
      <c r="AB35194">
        <v>926344</v>
      </c>
      <c r="AC35194">
        <v>9614</v>
      </c>
      <c r="AD35194">
        <v>-7.625</v>
      </c>
      <c r="AE35194">
        <v>1.4572020210000001</v>
      </c>
      <c r="AF35194">
        <v>1191369.0279999999</v>
      </c>
      <c r="AG35194" t="s">
        <v>4774</v>
      </c>
      <c r="AH35194" t="s">
        <v>5263</v>
      </c>
      <c r="AI35194" t="s">
        <v>5278</v>
      </c>
      <c r="AJ35194">
        <v>1497615</v>
      </c>
      <c r="AK35194">
        <v>1173120</v>
      </c>
      <c r="AL35194">
        <v>267089</v>
      </c>
      <c r="AM35194">
        <v>263771</v>
      </c>
      <c r="AN35194">
        <v>324495</v>
      </c>
      <c r="AO35194">
        <v>-206365</v>
      </c>
      <c r="AP35194">
        <v>1137341</v>
      </c>
      <c r="AQ35194">
        <v>46976</v>
      </c>
      <c r="AR35194">
        <v>210997</v>
      </c>
      <c r="AS35194">
        <v>954730</v>
      </c>
    </row>
    <row r="35195" spans="1:45">
      <c r="A35195" t="s">
        <v>4528</v>
      </c>
      <c r="B35195">
        <v>2016</v>
      </c>
      <c r="C35195">
        <v>36901</v>
      </c>
      <c r="D35195">
        <v>3741</v>
      </c>
      <c r="E35195">
        <v>34212</v>
      </c>
      <c r="F35195">
        <v>91378</v>
      </c>
      <c r="G35195">
        <v>117455</v>
      </c>
      <c r="H35195">
        <v>1956205</v>
      </c>
      <c r="I35195">
        <v>249195</v>
      </c>
      <c r="J35195">
        <v>713470</v>
      </c>
      <c r="K35195">
        <v>1073290</v>
      </c>
      <c r="L35195">
        <v>181700</v>
      </c>
      <c r="M35195">
        <v>1471</v>
      </c>
      <c r="N35195">
        <v>882915</v>
      </c>
      <c r="O35195">
        <v>13.43</v>
      </c>
      <c r="P35195">
        <v>13.43</v>
      </c>
      <c r="Q35195">
        <v>98606.85</v>
      </c>
      <c r="R35195">
        <v>191357</v>
      </c>
      <c r="S35195">
        <v>105463</v>
      </c>
      <c r="T35195">
        <v>32607</v>
      </c>
      <c r="U35195">
        <v>12</v>
      </c>
      <c r="X35195">
        <v>11992</v>
      </c>
      <c r="Y35195">
        <v>0.93079944000000003</v>
      </c>
      <c r="Z35195">
        <v>8.9538911339999991</v>
      </c>
      <c r="AA35195">
        <v>1.9492108420000001</v>
      </c>
      <c r="AB35195">
        <v>835012</v>
      </c>
      <c r="AC35195">
        <v>11992</v>
      </c>
      <c r="AD35195">
        <v>14.440860219999999</v>
      </c>
      <c r="AE35195">
        <v>1.4999065540000001</v>
      </c>
      <c r="AF35195">
        <v>1324289.996</v>
      </c>
      <c r="AG35195" t="s">
        <v>4774</v>
      </c>
      <c r="AH35195" t="s">
        <v>5263</v>
      </c>
      <c r="AI35195" t="s">
        <v>5278</v>
      </c>
      <c r="AJ35195">
        <v>1477366</v>
      </c>
      <c r="AK35195">
        <v>1083674</v>
      </c>
      <c r="AL35195">
        <v>234942</v>
      </c>
      <c r="AM35195">
        <v>0</v>
      </c>
      <c r="AN35195">
        <v>393692</v>
      </c>
      <c r="AO35195">
        <v>158750</v>
      </c>
      <c r="AP35195">
        <v>1051389</v>
      </c>
      <c r="AQ35195">
        <v>50525</v>
      </c>
      <c r="AR35195">
        <v>216377</v>
      </c>
      <c r="AS35195">
        <v>843616</v>
      </c>
    </row>
    <row r="35196" spans="1:45">
      <c r="A35196" t="s">
        <v>4528</v>
      </c>
      <c r="B35196">
        <v>2017</v>
      </c>
      <c r="C35196">
        <v>39821</v>
      </c>
      <c r="D35196">
        <v>369</v>
      </c>
      <c r="E35196">
        <v>-10901</v>
      </c>
      <c r="F35196">
        <v>-237346</v>
      </c>
      <c r="G35196">
        <v>-26928</v>
      </c>
      <c r="H35196">
        <v>1754107</v>
      </c>
      <c r="I35196">
        <v>256301</v>
      </c>
      <c r="J35196">
        <v>827870</v>
      </c>
      <c r="K35196">
        <v>1104376</v>
      </c>
      <c r="L35196">
        <v>184273</v>
      </c>
      <c r="M35196">
        <v>77952</v>
      </c>
      <c r="N35196">
        <v>649731</v>
      </c>
      <c r="O35196">
        <v>9.4</v>
      </c>
      <c r="P35196">
        <v>9.4</v>
      </c>
      <c r="Q35196">
        <v>99579.362999999998</v>
      </c>
      <c r="R35196">
        <v>-174300</v>
      </c>
      <c r="S35196">
        <v>-35851</v>
      </c>
      <c r="T35196">
        <v>34495</v>
      </c>
      <c r="U35196">
        <v>12</v>
      </c>
      <c r="X35196">
        <v>8923</v>
      </c>
      <c r="Y35196">
        <v>-2.3890651479999998</v>
      </c>
      <c r="Z35196">
        <v>6.5247555359999998</v>
      </c>
      <c r="AA35196">
        <v>-1.7544599670000001</v>
      </c>
      <c r="AB35196">
        <v>862302</v>
      </c>
      <c r="AC35196">
        <v>8923</v>
      </c>
      <c r="AD35196">
        <v>-3.9166666669999999</v>
      </c>
      <c r="AE35196">
        <v>1.4406670029999999</v>
      </c>
      <c r="AF35196">
        <v>936046.0122</v>
      </c>
      <c r="AG35196" t="s">
        <v>4774</v>
      </c>
      <c r="AH35196" t="s">
        <v>5263</v>
      </c>
      <c r="AI35196" t="s">
        <v>5278</v>
      </c>
      <c r="AJ35196">
        <v>1429429</v>
      </c>
      <c r="AK35196">
        <v>1067522</v>
      </c>
      <c r="AL35196">
        <v>259588</v>
      </c>
      <c r="AM35196">
        <v>311114</v>
      </c>
      <c r="AN35196">
        <v>361907</v>
      </c>
      <c r="AO35196">
        <v>-208795</v>
      </c>
      <c r="AP35196">
        <v>1163146</v>
      </c>
      <c r="AQ35196">
        <v>50355</v>
      </c>
      <c r="AR35196">
        <v>300844</v>
      </c>
      <c r="AS35196">
        <v>790851</v>
      </c>
    </row>
    <row r="35197" spans="1:45">
      <c r="A35197" t="s">
        <v>4528</v>
      </c>
      <c r="B35197">
        <v>2018</v>
      </c>
      <c r="C35197">
        <v>48880</v>
      </c>
      <c r="D35197">
        <v>24</v>
      </c>
      <c r="E35197">
        <v>27958</v>
      </c>
      <c r="F35197">
        <v>32654</v>
      </c>
      <c r="G35197">
        <v>17868</v>
      </c>
      <c r="H35197">
        <v>1789476</v>
      </c>
      <c r="I35197">
        <v>283775</v>
      </c>
      <c r="J35197">
        <v>884212</v>
      </c>
      <c r="K35197">
        <v>1097007</v>
      </c>
      <c r="L35197">
        <v>180494</v>
      </c>
      <c r="M35197">
        <v>76205</v>
      </c>
      <c r="N35197">
        <v>692469</v>
      </c>
      <c r="O35197">
        <v>11.25</v>
      </c>
      <c r="P35197">
        <v>11.25</v>
      </c>
      <c r="Q35197">
        <v>99493.881999999998</v>
      </c>
      <c r="R35197">
        <v>144412</v>
      </c>
      <c r="S35197">
        <v>12202</v>
      </c>
      <c r="T35197">
        <v>34944</v>
      </c>
      <c r="U35197">
        <v>12</v>
      </c>
      <c r="X35197">
        <v>5666</v>
      </c>
      <c r="Y35197">
        <v>0.32818799900000001</v>
      </c>
      <c r="Z35197">
        <v>6.9599153850000004</v>
      </c>
      <c r="AA35197">
        <v>1.4514082580000001</v>
      </c>
      <c r="AB35197">
        <v>929756</v>
      </c>
      <c r="AC35197">
        <v>5666</v>
      </c>
      <c r="AD35197">
        <v>34.090909089999997</v>
      </c>
      <c r="AE35197">
        <v>1.6163989620000001</v>
      </c>
      <c r="AF35197">
        <v>1119306.173</v>
      </c>
      <c r="AG35197" t="s">
        <v>4774</v>
      </c>
      <c r="AH35197" t="s">
        <v>5263</v>
      </c>
      <c r="AI35197" t="s">
        <v>5278</v>
      </c>
      <c r="AJ35197">
        <v>1570450</v>
      </c>
      <c r="AK35197">
        <v>1167294</v>
      </c>
      <c r="AL35197">
        <v>293688</v>
      </c>
      <c r="AM35197">
        <v>0</v>
      </c>
      <c r="AN35197">
        <v>403156</v>
      </c>
      <c r="AO35197">
        <v>109468</v>
      </c>
      <c r="AP35197">
        <v>1231517</v>
      </c>
      <c r="AQ35197">
        <v>44205</v>
      </c>
      <c r="AR35197">
        <v>301761</v>
      </c>
      <c r="AS35197">
        <v>774106</v>
      </c>
    </row>
    <row r="35198" spans="1:45">
      <c r="A35198" t="s">
        <v>4528</v>
      </c>
      <c r="B35198">
        <v>2019</v>
      </c>
      <c r="C35198">
        <v>51023</v>
      </c>
      <c r="D35198">
        <v>-816</v>
      </c>
      <c r="E35198">
        <v>2338</v>
      </c>
      <c r="F35198">
        <v>21369</v>
      </c>
      <c r="G35198">
        <v>86372</v>
      </c>
      <c r="H35198">
        <v>1794798</v>
      </c>
      <c r="I35198">
        <v>327885</v>
      </c>
      <c r="J35198">
        <v>861186</v>
      </c>
      <c r="K35198">
        <v>1081458</v>
      </c>
      <c r="L35198">
        <v>220602</v>
      </c>
      <c r="M35198">
        <v>57691</v>
      </c>
      <c r="N35198">
        <v>713340</v>
      </c>
      <c r="O35198">
        <v>11.01</v>
      </c>
      <c r="P35198">
        <v>11.01</v>
      </c>
      <c r="Q35198">
        <v>99749.062999999995</v>
      </c>
      <c r="R35198">
        <v>113108</v>
      </c>
      <c r="S35198">
        <v>65251</v>
      </c>
      <c r="T35198">
        <v>34596</v>
      </c>
      <c r="U35198">
        <v>12</v>
      </c>
      <c r="X35198">
        <v>21121</v>
      </c>
      <c r="Y35198">
        <v>0.214375699</v>
      </c>
      <c r="Z35198">
        <v>7.1513453719999998</v>
      </c>
      <c r="AA35198">
        <v>1.134709465</v>
      </c>
      <c r="AB35198">
        <v>903545</v>
      </c>
      <c r="AC35198">
        <v>21121</v>
      </c>
      <c r="AD35198">
        <v>52.428571429999998</v>
      </c>
      <c r="AE35198">
        <v>1.5395704480000001</v>
      </c>
      <c r="AF35198">
        <v>1098237.1839999999</v>
      </c>
      <c r="AG35198" t="s">
        <v>4774</v>
      </c>
      <c r="AH35198" t="s">
        <v>5263</v>
      </c>
      <c r="AI35198" t="s">
        <v>5278</v>
      </c>
      <c r="AJ35198">
        <v>1696450</v>
      </c>
      <c r="AK35198">
        <v>1293357</v>
      </c>
      <c r="AL35198">
        <v>324581</v>
      </c>
      <c r="AM35198">
        <v>0</v>
      </c>
      <c r="AN35198">
        <v>403093</v>
      </c>
      <c r="AO35198">
        <v>78512</v>
      </c>
      <c r="AP35198">
        <v>1247792</v>
      </c>
      <c r="AQ35198">
        <v>55619</v>
      </c>
      <c r="AR35198">
        <v>344247</v>
      </c>
      <c r="AS35198">
        <v>726584</v>
      </c>
    </row>
    <row r="35199" spans="1:45">
      <c r="A35199" t="s">
        <v>4529</v>
      </c>
      <c r="B35199">
        <v>2010</v>
      </c>
      <c r="E35199">
        <v>-6410</v>
      </c>
      <c r="F35199">
        <v>-7195</v>
      </c>
      <c r="G35199">
        <v>300</v>
      </c>
      <c r="H35199">
        <v>6193883</v>
      </c>
      <c r="K35199">
        <v>5591709</v>
      </c>
      <c r="N35199">
        <v>602174</v>
      </c>
      <c r="Q35199">
        <v>81515.237999999998</v>
      </c>
      <c r="U35199">
        <v>12</v>
      </c>
      <c r="Y35199">
        <v>-9.6566548000000002E-2</v>
      </c>
      <c r="Z35199">
        <v>5.7823176570000001</v>
      </c>
      <c r="AG35199" t="s">
        <v>4774</v>
      </c>
      <c r="AH35199" t="s">
        <v>5260</v>
      </c>
      <c r="AI35199" t="s">
        <v>5277</v>
      </c>
      <c r="AJ35199">
        <v>281813</v>
      </c>
      <c r="AK35199">
        <v>49260</v>
      </c>
      <c r="AN35199">
        <v>232553</v>
      </c>
      <c r="AO35199">
        <v>232553</v>
      </c>
      <c r="AP35199">
        <v>216746</v>
      </c>
      <c r="AR35199">
        <v>5338441</v>
      </c>
      <c r="AS35199">
        <v>115998</v>
      </c>
    </row>
    <row r="35200" spans="1:45">
      <c r="A35200" t="s">
        <v>4529</v>
      </c>
      <c r="B35200">
        <v>2011</v>
      </c>
      <c r="E35200">
        <v>16849</v>
      </c>
      <c r="F35200">
        <v>31494</v>
      </c>
      <c r="G35200">
        <v>142475</v>
      </c>
      <c r="H35200">
        <v>6844541</v>
      </c>
      <c r="K35200">
        <v>6207858</v>
      </c>
      <c r="N35200">
        <v>636683</v>
      </c>
      <c r="O35200">
        <v>5.9969290539999998</v>
      </c>
      <c r="P35200">
        <v>6.23</v>
      </c>
      <c r="Q35200">
        <v>82339.547000000006</v>
      </c>
      <c r="U35200">
        <v>12</v>
      </c>
      <c r="Y35200">
        <v>0.38351376799999998</v>
      </c>
      <c r="Z35200">
        <v>6.0199869689999996</v>
      </c>
      <c r="AD35200">
        <v>32.78947368</v>
      </c>
      <c r="AE35200">
        <v>1.0348859610000001</v>
      </c>
      <c r="AF35200">
        <v>512975.37780000002</v>
      </c>
      <c r="AG35200" t="s">
        <v>4774</v>
      </c>
      <c r="AH35200" t="s">
        <v>5260</v>
      </c>
      <c r="AI35200" t="s">
        <v>5277</v>
      </c>
      <c r="AJ35200">
        <v>296591</v>
      </c>
      <c r="AK35200">
        <v>38923</v>
      </c>
      <c r="AN35200">
        <v>257668</v>
      </c>
      <c r="AO35200">
        <v>257668</v>
      </c>
      <c r="AP35200">
        <v>154995</v>
      </c>
      <c r="AR35200">
        <v>5658512</v>
      </c>
      <c r="AS35200">
        <v>390306</v>
      </c>
    </row>
    <row r="35201" spans="1:45">
      <c r="A35201" t="s">
        <v>4529</v>
      </c>
      <c r="B35201">
        <v>2012</v>
      </c>
      <c r="E35201">
        <v>23961</v>
      </c>
      <c r="F35201">
        <v>72834</v>
      </c>
      <c r="G35201">
        <v>111960</v>
      </c>
      <c r="H35201">
        <v>7622637</v>
      </c>
      <c r="K35201">
        <v>6863021</v>
      </c>
      <c r="N35201">
        <v>759616</v>
      </c>
      <c r="O35201">
        <v>10.13606147</v>
      </c>
      <c r="P35201">
        <v>10.53</v>
      </c>
      <c r="Q35201">
        <v>86421.966</v>
      </c>
      <c r="U35201">
        <v>12</v>
      </c>
      <c r="Y35201">
        <v>0.87154019199999999</v>
      </c>
      <c r="Z35201">
        <v>7.1580875629999996</v>
      </c>
      <c r="AD35201">
        <v>12.68674699</v>
      </c>
      <c r="AE35201">
        <v>1.4710633120000001</v>
      </c>
      <c r="AF35201">
        <v>910023.30200000003</v>
      </c>
      <c r="AG35201" t="s">
        <v>4774</v>
      </c>
      <c r="AH35201" t="s">
        <v>5260</v>
      </c>
      <c r="AI35201" t="s">
        <v>5277</v>
      </c>
      <c r="AJ35201">
        <v>318295</v>
      </c>
      <c r="AK35201">
        <v>28032</v>
      </c>
      <c r="AN35201">
        <v>290263</v>
      </c>
      <c r="AO35201">
        <v>290263</v>
      </c>
      <c r="AP35201">
        <v>204625</v>
      </c>
      <c r="AR35201">
        <v>6455177</v>
      </c>
      <c r="AS35201">
        <v>229935</v>
      </c>
    </row>
    <row r="35202" spans="1:45">
      <c r="A35202" t="s">
        <v>4529</v>
      </c>
      <c r="B35202">
        <v>2013</v>
      </c>
      <c r="E35202">
        <v>25254</v>
      </c>
      <c r="F35202">
        <v>114523</v>
      </c>
      <c r="G35202">
        <v>165049</v>
      </c>
      <c r="H35202">
        <v>9307095</v>
      </c>
      <c r="K35202">
        <v>8451844</v>
      </c>
      <c r="N35202">
        <v>855251</v>
      </c>
      <c r="O35202">
        <v>22.96737195</v>
      </c>
      <c r="P35202">
        <v>23.86</v>
      </c>
      <c r="Q35202">
        <v>87198.769</v>
      </c>
      <c r="U35202">
        <v>12</v>
      </c>
      <c r="Y35202">
        <v>1.317168629</v>
      </c>
      <c r="Z35202">
        <v>8.191067468</v>
      </c>
      <c r="AD35202">
        <v>18.21374046</v>
      </c>
      <c r="AE35202">
        <v>2.9129292480000002</v>
      </c>
      <c r="AF35202">
        <v>2080562.628</v>
      </c>
      <c r="AG35202" t="s">
        <v>4774</v>
      </c>
      <c r="AH35202" t="s">
        <v>5260</v>
      </c>
      <c r="AI35202" t="s">
        <v>5277</v>
      </c>
      <c r="AJ35202">
        <v>362655</v>
      </c>
      <c r="AK35202">
        <v>29760</v>
      </c>
      <c r="AN35202">
        <v>332895</v>
      </c>
      <c r="AO35202">
        <v>332895</v>
      </c>
      <c r="AP35202">
        <v>305514</v>
      </c>
      <c r="AR35202">
        <v>7838205</v>
      </c>
      <c r="AS35202">
        <v>382954</v>
      </c>
    </row>
    <row r="35203" spans="1:45">
      <c r="A35203" t="s">
        <v>4529</v>
      </c>
      <c r="B35203">
        <v>2014</v>
      </c>
      <c r="E35203">
        <v>48390</v>
      </c>
      <c r="F35203">
        <v>147951</v>
      </c>
      <c r="G35203">
        <v>163289</v>
      </c>
      <c r="H35203">
        <v>10600498</v>
      </c>
      <c r="K35203">
        <v>9599570</v>
      </c>
      <c r="N35203">
        <v>1000928</v>
      </c>
      <c r="O35203">
        <v>26.759972350000002</v>
      </c>
      <c r="P35203">
        <v>27.8</v>
      </c>
      <c r="Q35203">
        <v>88081.701000000001</v>
      </c>
      <c r="U35203">
        <v>12</v>
      </c>
      <c r="Y35203">
        <v>1.689081345</v>
      </c>
      <c r="Z35203">
        <v>10.563238330000001</v>
      </c>
      <c r="AD35203">
        <v>16.646706590000001</v>
      </c>
      <c r="AE35203">
        <v>2.6317686999999998</v>
      </c>
      <c r="AF35203">
        <v>2448671.2880000002</v>
      </c>
      <c r="AG35203" t="s">
        <v>4774</v>
      </c>
      <c r="AH35203" t="s">
        <v>5260</v>
      </c>
      <c r="AI35203" t="s">
        <v>5277</v>
      </c>
      <c r="AJ35203">
        <v>416379</v>
      </c>
      <c r="AK35203">
        <v>31486</v>
      </c>
      <c r="AN35203">
        <v>384893</v>
      </c>
      <c r="AO35203">
        <v>384893</v>
      </c>
      <c r="AP35203">
        <v>164396</v>
      </c>
      <c r="AR35203">
        <v>8931043</v>
      </c>
      <c r="AS35203">
        <v>430700</v>
      </c>
    </row>
    <row r="35204" spans="1:45">
      <c r="A35204" t="s">
        <v>4529</v>
      </c>
      <c r="B35204">
        <v>2015</v>
      </c>
      <c r="E35204">
        <v>64294</v>
      </c>
      <c r="F35204">
        <v>194244</v>
      </c>
      <c r="G35204">
        <v>212812</v>
      </c>
      <c r="H35204">
        <v>14275089</v>
      </c>
      <c r="K35204">
        <v>12683587</v>
      </c>
      <c r="N35204">
        <v>1591502</v>
      </c>
      <c r="O35204">
        <v>34.518439149999999</v>
      </c>
      <c r="P35204">
        <v>35.86</v>
      </c>
      <c r="Q35204">
        <v>102307.277</v>
      </c>
      <c r="U35204">
        <v>12</v>
      </c>
      <c r="Y35204">
        <v>2.0568112040000002</v>
      </c>
      <c r="Z35204">
        <v>15.556097729999999</v>
      </c>
      <c r="AD35204">
        <v>17.665024630000001</v>
      </c>
      <c r="AE35204">
        <v>2.3052053680000002</v>
      </c>
      <c r="AF35204">
        <v>3668738.9530000002</v>
      </c>
      <c r="AG35204" t="s">
        <v>4774</v>
      </c>
      <c r="AH35204" t="s">
        <v>5260</v>
      </c>
      <c r="AI35204" t="s">
        <v>5277</v>
      </c>
      <c r="AJ35204">
        <v>525144</v>
      </c>
      <c r="AK35204">
        <v>32568</v>
      </c>
      <c r="AN35204">
        <v>492576</v>
      </c>
      <c r="AO35204">
        <v>492576</v>
      </c>
      <c r="AP35204">
        <v>224640</v>
      </c>
      <c r="AR35204">
        <v>12030624</v>
      </c>
      <c r="AS35204">
        <v>360328</v>
      </c>
    </row>
    <row r="35205" spans="1:45">
      <c r="A35205" t="s">
        <v>4529</v>
      </c>
      <c r="B35205">
        <v>2016</v>
      </c>
      <c r="E35205">
        <v>101381</v>
      </c>
      <c r="F35205">
        <v>259798</v>
      </c>
      <c r="G35205">
        <v>280645</v>
      </c>
      <c r="H35205">
        <v>17200842</v>
      </c>
      <c r="K35205">
        <v>15309313</v>
      </c>
      <c r="N35205">
        <v>1891529</v>
      </c>
      <c r="O35205">
        <v>46.887706940000001</v>
      </c>
      <c r="P35205">
        <v>48.71</v>
      </c>
      <c r="Q35205">
        <v>105069.893</v>
      </c>
      <c r="U35205">
        <v>12</v>
      </c>
      <c r="Y35205">
        <v>2.4970397260000001</v>
      </c>
      <c r="Z35205">
        <v>18.002578530000001</v>
      </c>
      <c r="AD35205">
        <v>19.484000000000002</v>
      </c>
      <c r="AE35205">
        <v>2.7057235120000001</v>
      </c>
      <c r="AF35205">
        <v>5117954.4879999999</v>
      </c>
      <c r="AG35205" t="s">
        <v>4774</v>
      </c>
      <c r="AH35205" t="s">
        <v>5260</v>
      </c>
      <c r="AI35205" t="s">
        <v>5277</v>
      </c>
      <c r="AJ35205">
        <v>700506</v>
      </c>
      <c r="AK35205">
        <v>43293</v>
      </c>
      <c r="AN35205">
        <v>657213</v>
      </c>
      <c r="AO35205">
        <v>657213</v>
      </c>
      <c r="AP35205">
        <v>284491</v>
      </c>
      <c r="AR35205">
        <v>14549863</v>
      </c>
      <c r="AS35205">
        <v>447937</v>
      </c>
    </row>
    <row r="35206" spans="1:45">
      <c r="A35206" t="s">
        <v>4529</v>
      </c>
      <c r="B35206">
        <v>2017</v>
      </c>
      <c r="E35206">
        <v>126325</v>
      </c>
      <c r="F35206">
        <v>325492</v>
      </c>
      <c r="G35206">
        <v>383811</v>
      </c>
      <c r="H35206">
        <v>20329100</v>
      </c>
      <c r="K35206">
        <v>18099387</v>
      </c>
      <c r="N35206">
        <v>2229698</v>
      </c>
      <c r="O35206">
        <v>54.501785400000003</v>
      </c>
      <c r="P35206">
        <v>56.62</v>
      </c>
      <c r="Q35206">
        <v>105490.079</v>
      </c>
      <c r="U35206">
        <v>12</v>
      </c>
      <c r="Y35206">
        <v>3.088103877</v>
      </c>
      <c r="Z35206">
        <v>21.136565839999999</v>
      </c>
      <c r="AD35206">
        <v>18.264516130000001</v>
      </c>
      <c r="AE35206">
        <v>2.6787700719999998</v>
      </c>
      <c r="AF35206">
        <v>5972848.273</v>
      </c>
      <c r="AG35206" t="s">
        <v>4774</v>
      </c>
      <c r="AH35206" t="s">
        <v>5260</v>
      </c>
      <c r="AI35206" t="s">
        <v>5277</v>
      </c>
      <c r="AJ35206">
        <v>845513</v>
      </c>
      <c r="AK35206">
        <v>60849</v>
      </c>
      <c r="AN35206">
        <v>784664</v>
      </c>
      <c r="AO35206">
        <v>784664</v>
      </c>
      <c r="AP35206">
        <v>416768</v>
      </c>
      <c r="AR35206">
        <v>16972532</v>
      </c>
      <c r="AS35206">
        <v>766905</v>
      </c>
    </row>
    <row r="35207" spans="1:45">
      <c r="A35207" t="s">
        <v>4529</v>
      </c>
      <c r="B35207">
        <v>2018</v>
      </c>
      <c r="E35207">
        <v>74540</v>
      </c>
      <c r="F35207">
        <v>435788</v>
      </c>
      <c r="G35207">
        <v>540972</v>
      </c>
      <c r="H35207">
        <v>23109486</v>
      </c>
      <c r="K35207">
        <v>20495752</v>
      </c>
      <c r="N35207">
        <v>2613734</v>
      </c>
      <c r="O35207">
        <v>38.012636980000003</v>
      </c>
      <c r="P35207">
        <v>39.49</v>
      </c>
      <c r="Q35207">
        <v>105858.808</v>
      </c>
      <c r="U35207">
        <v>12</v>
      </c>
      <c r="Y35207">
        <v>4.1197775290000003</v>
      </c>
      <c r="Z35207">
        <v>24.690756010000001</v>
      </c>
      <c r="AD35207">
        <v>9.5386473429999992</v>
      </c>
      <c r="AE35207">
        <v>1.5993839949999999</v>
      </c>
      <c r="AF35207">
        <v>4180364.3280000002</v>
      </c>
      <c r="AG35207" t="s">
        <v>4774</v>
      </c>
      <c r="AH35207" t="s">
        <v>5260</v>
      </c>
      <c r="AI35207" t="s">
        <v>5277</v>
      </c>
      <c r="AJ35207">
        <v>1033483</v>
      </c>
      <c r="AK35207">
        <v>117604</v>
      </c>
      <c r="AN35207">
        <v>915879</v>
      </c>
      <c r="AO35207">
        <v>915879</v>
      </c>
      <c r="AP35207">
        <v>498572</v>
      </c>
      <c r="AR35207">
        <v>19177448</v>
      </c>
      <c r="AS35207">
        <v>851458</v>
      </c>
    </row>
    <row r="35208" spans="1:45">
      <c r="A35208" t="s">
        <v>4529</v>
      </c>
      <c r="B35208">
        <v>2019</v>
      </c>
      <c r="E35208">
        <v>105055</v>
      </c>
      <c r="F35208">
        <v>499171</v>
      </c>
      <c r="G35208">
        <v>717772</v>
      </c>
      <c r="H35208">
        <v>26821948</v>
      </c>
      <c r="K35208">
        <v>23805200</v>
      </c>
      <c r="N35208">
        <v>3016748</v>
      </c>
      <c r="O35208">
        <v>55.461012689999997</v>
      </c>
      <c r="P35208">
        <v>57</v>
      </c>
      <c r="Q35208">
        <v>102637.38400000001</v>
      </c>
      <c r="U35208">
        <v>12</v>
      </c>
      <c r="Y35208">
        <v>4.787797115</v>
      </c>
      <c r="Z35208">
        <v>29.392292380000001</v>
      </c>
      <c r="AD35208">
        <v>11.7768595</v>
      </c>
      <c r="AE35208">
        <v>1.93928392</v>
      </c>
      <c r="AF35208">
        <v>5850330.8880000003</v>
      </c>
      <c r="AG35208" t="s">
        <v>4774</v>
      </c>
      <c r="AH35208" t="s">
        <v>5260</v>
      </c>
      <c r="AI35208" t="s">
        <v>5277</v>
      </c>
      <c r="AJ35208">
        <v>1225045</v>
      </c>
      <c r="AK35208">
        <v>184633</v>
      </c>
      <c r="AN35208">
        <v>1040412</v>
      </c>
      <c r="AO35208">
        <v>1040412</v>
      </c>
      <c r="AP35208">
        <v>434596</v>
      </c>
      <c r="AR35208">
        <v>22796492</v>
      </c>
      <c r="AS35208">
        <v>471675</v>
      </c>
    </row>
    <row r="35209" spans="1:45">
      <c r="A35209" t="s">
        <v>4529</v>
      </c>
      <c r="B35209">
        <v>2020</v>
      </c>
      <c r="E35209">
        <v>115900</v>
      </c>
      <c r="F35209">
        <v>506600</v>
      </c>
      <c r="G35209">
        <v>670200</v>
      </c>
      <c r="H35209">
        <v>36461000</v>
      </c>
      <c r="K35209">
        <v>33047500</v>
      </c>
      <c r="N35209">
        <v>3413500</v>
      </c>
      <c r="O35209">
        <v>59.769253499999998</v>
      </c>
      <c r="P35209">
        <v>59.95</v>
      </c>
      <c r="Q35209">
        <v>100829.164</v>
      </c>
      <c r="U35209">
        <v>12</v>
      </c>
      <c r="Y35209">
        <v>4.9966886949999996</v>
      </c>
      <c r="Z35209">
        <v>33.854292399999999</v>
      </c>
      <c r="AD35209">
        <v>11.894841270000001</v>
      </c>
      <c r="AE35209">
        <v>1.7708241929999999</v>
      </c>
      <c r="AF35209">
        <v>6044708.3820000002</v>
      </c>
      <c r="AG35209" t="s">
        <v>4774</v>
      </c>
      <c r="AH35209" t="s">
        <v>5260</v>
      </c>
      <c r="AI35209" t="s">
        <v>5277</v>
      </c>
      <c r="AJ35209">
        <v>1261800</v>
      </c>
      <c r="AK35209">
        <v>94900</v>
      </c>
      <c r="AN35209">
        <v>1166900</v>
      </c>
      <c r="AO35209">
        <v>1166900</v>
      </c>
      <c r="AP35209">
        <v>2671700</v>
      </c>
      <c r="AR35209">
        <v>31930500</v>
      </c>
      <c r="AS35209">
        <v>633600</v>
      </c>
    </row>
    <row r="35210" spans="1:45">
      <c r="A35210" t="s">
        <v>4530</v>
      </c>
      <c r="B35210">
        <v>2011</v>
      </c>
      <c r="E35210">
        <v>12922</v>
      </c>
      <c r="F35210">
        <v>29724</v>
      </c>
      <c r="G35210">
        <v>37199</v>
      </c>
      <c r="H35210">
        <v>3064098</v>
      </c>
      <c r="K35210">
        <v>2782747</v>
      </c>
      <c r="N35210">
        <v>281351</v>
      </c>
      <c r="O35210">
        <v>17.11896479</v>
      </c>
      <c r="P35210">
        <v>23.86</v>
      </c>
      <c r="Q35210">
        <v>16289.125</v>
      </c>
      <c r="U35210">
        <v>12</v>
      </c>
      <c r="Y35210">
        <v>1.824775732</v>
      </c>
      <c r="Z35210">
        <v>17.272321259999998</v>
      </c>
      <c r="AD35210">
        <v>13.10989011</v>
      </c>
      <c r="AE35210">
        <v>1.3814008929999999</v>
      </c>
      <c r="AF35210">
        <v>388658.52250000002</v>
      </c>
      <c r="AG35210" t="s">
        <v>4774</v>
      </c>
      <c r="AH35210" t="s">
        <v>5260</v>
      </c>
      <c r="AI35210" t="s">
        <v>5277</v>
      </c>
      <c r="AJ35210">
        <v>121346</v>
      </c>
      <c r="AK35210">
        <v>36391</v>
      </c>
      <c r="AN35210">
        <v>84955</v>
      </c>
      <c r="AO35210">
        <v>84955</v>
      </c>
      <c r="AP35210">
        <v>82238</v>
      </c>
      <c r="AR35210">
        <v>2126315</v>
      </c>
      <c r="AS35210">
        <v>593199</v>
      </c>
    </row>
    <row r="35211" spans="1:45">
      <c r="A35211" t="s">
        <v>4530</v>
      </c>
      <c r="B35211">
        <v>2012</v>
      </c>
      <c r="E35211">
        <v>15798</v>
      </c>
      <c r="F35211">
        <v>35074</v>
      </c>
      <c r="G35211">
        <v>5467</v>
      </c>
      <c r="H35211">
        <v>3071884</v>
      </c>
      <c r="K35211">
        <v>2776232</v>
      </c>
      <c r="N35211">
        <v>295652</v>
      </c>
      <c r="O35211">
        <v>19.591193950000001</v>
      </c>
      <c r="P35211">
        <v>26.31</v>
      </c>
      <c r="Q35211">
        <v>16371.272000000001</v>
      </c>
      <c r="U35211">
        <v>12</v>
      </c>
      <c r="Y35211">
        <v>2.1452409480000001</v>
      </c>
      <c r="Z35211">
        <v>18.0591954</v>
      </c>
      <c r="AD35211">
        <v>12.352112679999999</v>
      </c>
      <c r="AE35211">
        <v>1.4568755369999999</v>
      </c>
      <c r="AF35211">
        <v>430728.16629999998</v>
      </c>
      <c r="AG35211" t="s">
        <v>4774</v>
      </c>
      <c r="AH35211" t="s">
        <v>5260</v>
      </c>
      <c r="AI35211" t="s">
        <v>5277</v>
      </c>
      <c r="AJ35211">
        <v>121061</v>
      </c>
      <c r="AK35211">
        <v>30365</v>
      </c>
      <c r="AN35211">
        <v>90696</v>
      </c>
      <c r="AO35211">
        <v>90696</v>
      </c>
      <c r="AP35211">
        <v>73474</v>
      </c>
      <c r="AR35211">
        <v>2312631</v>
      </c>
      <c r="AS35211">
        <v>395375</v>
      </c>
    </row>
    <row r="35212" spans="1:45">
      <c r="A35212" t="s">
        <v>4530</v>
      </c>
      <c r="B35212">
        <v>2013</v>
      </c>
      <c r="E35212">
        <v>16527</v>
      </c>
      <c r="F35212">
        <v>36153</v>
      </c>
      <c r="G35212">
        <v>80850</v>
      </c>
      <c r="H35212">
        <v>3188867</v>
      </c>
      <c r="K35212">
        <v>2859221</v>
      </c>
      <c r="N35212">
        <v>329646</v>
      </c>
      <c r="O35212">
        <v>28.657271999999999</v>
      </c>
      <c r="P35212">
        <v>37.22</v>
      </c>
      <c r="Q35212">
        <v>16600.384999999998</v>
      </c>
      <c r="U35212">
        <v>12</v>
      </c>
      <c r="Y35212">
        <v>2.1934161350000001</v>
      </c>
      <c r="Z35212">
        <v>19.857732219999999</v>
      </c>
      <c r="AD35212">
        <v>17.231481479999999</v>
      </c>
      <c r="AE35212">
        <v>1.8743328589999999</v>
      </c>
      <c r="AF35212">
        <v>617866.3297</v>
      </c>
      <c r="AG35212" t="s">
        <v>4774</v>
      </c>
      <c r="AH35212" t="s">
        <v>5260</v>
      </c>
      <c r="AI35212" t="s">
        <v>5277</v>
      </c>
      <c r="AJ35212">
        <v>116348</v>
      </c>
      <c r="AK35212">
        <v>24563</v>
      </c>
      <c r="AN35212">
        <v>91785</v>
      </c>
      <c r="AO35212">
        <v>91785</v>
      </c>
      <c r="AP35212">
        <v>81939</v>
      </c>
      <c r="AR35212">
        <v>2505321</v>
      </c>
      <c r="AS35212">
        <v>310941</v>
      </c>
    </row>
    <row r="35213" spans="1:45">
      <c r="A35213" t="s">
        <v>4530</v>
      </c>
      <c r="B35213">
        <v>2014</v>
      </c>
      <c r="E35213">
        <v>18999</v>
      </c>
      <c r="F35213">
        <v>40824</v>
      </c>
      <c r="G35213">
        <v>2693</v>
      </c>
      <c r="H35213">
        <v>3586874</v>
      </c>
      <c r="K35213">
        <v>3240595</v>
      </c>
      <c r="N35213">
        <v>346279</v>
      </c>
      <c r="O35213">
        <v>31.976633039999999</v>
      </c>
      <c r="P35213">
        <v>40.18</v>
      </c>
      <c r="Q35213">
        <v>16725.246999999999</v>
      </c>
      <c r="U35213">
        <v>12</v>
      </c>
      <c r="Y35213">
        <v>2.4484716369999999</v>
      </c>
      <c r="Z35213">
        <v>20.703969279999999</v>
      </c>
      <c r="AD35213">
        <v>16.672199169999999</v>
      </c>
      <c r="AE35213">
        <v>1.94069067</v>
      </c>
      <c r="AF35213">
        <v>672020.42449999996</v>
      </c>
      <c r="AG35213" t="s">
        <v>4774</v>
      </c>
      <c r="AH35213" t="s">
        <v>5260</v>
      </c>
      <c r="AI35213" t="s">
        <v>5277</v>
      </c>
      <c r="AJ35213">
        <v>121117</v>
      </c>
      <c r="AK35213">
        <v>21612</v>
      </c>
      <c r="AN35213">
        <v>99505</v>
      </c>
      <c r="AO35213">
        <v>99505</v>
      </c>
      <c r="AP35213">
        <v>76386</v>
      </c>
      <c r="AR35213">
        <v>2754818</v>
      </c>
      <c r="AS35213">
        <v>428978</v>
      </c>
    </row>
    <row r="35214" spans="1:45">
      <c r="A35214" t="s">
        <v>4530</v>
      </c>
      <c r="B35214">
        <v>2015</v>
      </c>
      <c r="E35214">
        <v>20878</v>
      </c>
      <c r="F35214">
        <v>43465</v>
      </c>
      <c r="G35214">
        <v>51566</v>
      </c>
      <c r="H35214">
        <v>3771604</v>
      </c>
      <c r="K35214">
        <v>3396216</v>
      </c>
      <c r="N35214">
        <v>375388</v>
      </c>
      <c r="O35214">
        <v>32.56960042</v>
      </c>
      <c r="P35214">
        <v>39.520000000000003</v>
      </c>
      <c r="Q35214">
        <v>17001.557000000001</v>
      </c>
      <c r="U35214">
        <v>12</v>
      </c>
      <c r="Y35214">
        <v>2.5826768590000002</v>
      </c>
      <c r="Z35214">
        <v>22.07962483</v>
      </c>
      <c r="AD35214">
        <v>15.55905512</v>
      </c>
      <c r="AE35214">
        <v>1.789885486</v>
      </c>
      <c r="AF35214">
        <v>671901.53260000004</v>
      </c>
      <c r="AG35214" t="s">
        <v>4774</v>
      </c>
      <c r="AH35214" t="s">
        <v>5260</v>
      </c>
      <c r="AI35214" t="s">
        <v>5277</v>
      </c>
      <c r="AJ35214">
        <v>125750</v>
      </c>
      <c r="AK35214">
        <v>21768</v>
      </c>
      <c r="AN35214">
        <v>103982</v>
      </c>
      <c r="AO35214">
        <v>103982</v>
      </c>
      <c r="AP35214">
        <v>93222</v>
      </c>
      <c r="AR35214">
        <v>2934255</v>
      </c>
      <c r="AS35214">
        <v>401654</v>
      </c>
    </row>
    <row r="35215" spans="1:45">
      <c r="A35215" t="s">
        <v>4530</v>
      </c>
      <c r="B35215">
        <v>2016</v>
      </c>
      <c r="E35215">
        <v>22373</v>
      </c>
      <c r="F35215">
        <v>46481</v>
      </c>
      <c r="G35215">
        <v>58733</v>
      </c>
      <c r="H35215">
        <v>4381115</v>
      </c>
      <c r="K35215">
        <v>3990311</v>
      </c>
      <c r="N35215">
        <v>390804</v>
      </c>
      <c r="O35215">
        <v>47.828046559999997</v>
      </c>
      <c r="P35215">
        <v>56.05</v>
      </c>
      <c r="Q35215">
        <v>17121.526999999998</v>
      </c>
      <c r="U35215">
        <v>12</v>
      </c>
      <c r="Y35215">
        <v>2.7244691489999999</v>
      </c>
      <c r="Z35215">
        <v>22.82530057</v>
      </c>
      <c r="AD35215">
        <v>20.75925926</v>
      </c>
      <c r="AE35215">
        <v>2.4556084079999998</v>
      </c>
      <c r="AF35215">
        <v>959661.58840000001</v>
      </c>
      <c r="AG35215" t="s">
        <v>4774</v>
      </c>
      <c r="AH35215" t="s">
        <v>5260</v>
      </c>
      <c r="AI35215" t="s">
        <v>5277</v>
      </c>
      <c r="AJ35215">
        <v>133470</v>
      </c>
      <c r="AK35215">
        <v>22992</v>
      </c>
      <c r="AN35215">
        <v>110478</v>
      </c>
      <c r="AO35215">
        <v>110478</v>
      </c>
      <c r="AP35215">
        <v>106185</v>
      </c>
      <c r="AR35215">
        <v>3063752</v>
      </c>
      <c r="AS35215">
        <v>871611</v>
      </c>
    </row>
    <row r="35216" spans="1:45">
      <c r="A35216" t="s">
        <v>4530</v>
      </c>
      <c r="B35216">
        <v>2017</v>
      </c>
      <c r="E35216">
        <v>31715</v>
      </c>
      <c r="F35216">
        <v>45925</v>
      </c>
      <c r="G35216">
        <v>59385</v>
      </c>
      <c r="H35216">
        <v>4529850</v>
      </c>
      <c r="K35216">
        <v>4116566</v>
      </c>
      <c r="N35216">
        <v>413284</v>
      </c>
      <c r="O35216">
        <v>46.77141151</v>
      </c>
      <c r="P35216">
        <v>53.25</v>
      </c>
      <c r="Q35216">
        <v>17220.879000000001</v>
      </c>
      <c r="U35216">
        <v>12</v>
      </c>
      <c r="Y35216">
        <v>2.671020307</v>
      </c>
      <c r="Z35216">
        <v>23.999007249999998</v>
      </c>
      <c r="AD35216">
        <v>20.170454549999999</v>
      </c>
      <c r="AE35216">
        <v>2.2188417810000001</v>
      </c>
      <c r="AF35216">
        <v>917011.80680000002</v>
      </c>
      <c r="AG35216" t="s">
        <v>4774</v>
      </c>
      <c r="AH35216" t="s">
        <v>5260</v>
      </c>
      <c r="AI35216" t="s">
        <v>5277</v>
      </c>
      <c r="AJ35216">
        <v>149586</v>
      </c>
      <c r="AK35216">
        <v>30055</v>
      </c>
      <c r="AN35216">
        <v>119531</v>
      </c>
      <c r="AO35216">
        <v>119531</v>
      </c>
      <c r="AP35216">
        <v>79853</v>
      </c>
      <c r="AR35216">
        <v>3242707</v>
      </c>
      <c r="AS35216">
        <v>814037</v>
      </c>
    </row>
    <row r="35217" spans="1:45">
      <c r="A35217" t="s">
        <v>4530</v>
      </c>
      <c r="B35217">
        <v>2018</v>
      </c>
      <c r="E35217">
        <v>18260</v>
      </c>
      <c r="F35217">
        <v>68432</v>
      </c>
      <c r="G35217">
        <v>82876</v>
      </c>
      <c r="H35217">
        <v>5010766</v>
      </c>
      <c r="K35217">
        <v>4562582</v>
      </c>
      <c r="N35217">
        <v>448184</v>
      </c>
      <c r="O35217">
        <v>43.147023249999997</v>
      </c>
      <c r="P35217">
        <v>47.53</v>
      </c>
      <c r="Q35217">
        <v>17294.57</v>
      </c>
      <c r="U35217">
        <v>12</v>
      </c>
      <c r="Y35217">
        <v>3.9640572590000001</v>
      </c>
      <c r="Z35217">
        <v>25.914723519999999</v>
      </c>
      <c r="AD35217">
        <v>12.09414758</v>
      </c>
      <c r="AE35217">
        <v>1.834092498</v>
      </c>
      <c r="AF35217">
        <v>822010.91209999996</v>
      </c>
      <c r="AG35217" t="s">
        <v>4774</v>
      </c>
      <c r="AH35217" t="s">
        <v>5260</v>
      </c>
      <c r="AI35217" t="s">
        <v>5277</v>
      </c>
      <c r="AJ35217">
        <v>176407</v>
      </c>
      <c r="AK35217">
        <v>44117</v>
      </c>
      <c r="AN35217">
        <v>132290</v>
      </c>
      <c r="AO35217">
        <v>132290</v>
      </c>
      <c r="AP35217">
        <v>89923</v>
      </c>
      <c r="AR35217">
        <v>3524048</v>
      </c>
      <c r="AS35217">
        <v>973403</v>
      </c>
    </row>
    <row r="35218" spans="1:45">
      <c r="A35218" t="s">
        <v>4530</v>
      </c>
      <c r="B35218">
        <v>2019</v>
      </c>
      <c r="E35218">
        <v>19061</v>
      </c>
      <c r="F35218">
        <v>69118</v>
      </c>
      <c r="G35218">
        <v>73435</v>
      </c>
      <c r="H35218">
        <v>5292659</v>
      </c>
      <c r="K35218">
        <v>4789167</v>
      </c>
      <c r="N35218">
        <v>503492</v>
      </c>
      <c r="O35218">
        <v>50.782484420000003</v>
      </c>
      <c r="P35218">
        <v>53.79</v>
      </c>
      <c r="Q35218">
        <v>17350.703000000001</v>
      </c>
      <c r="U35218">
        <v>12</v>
      </c>
      <c r="Y35218">
        <v>3.9896632940000001</v>
      </c>
      <c r="Z35218">
        <v>29.018536019999999</v>
      </c>
      <c r="AD35218">
        <v>13.58333333</v>
      </c>
      <c r="AE35218">
        <v>1.8536427879999999</v>
      </c>
      <c r="AF35218">
        <v>933294.31440000003</v>
      </c>
      <c r="AG35218" t="s">
        <v>4774</v>
      </c>
      <c r="AH35218" t="s">
        <v>5260</v>
      </c>
      <c r="AI35218" t="s">
        <v>5277</v>
      </c>
      <c r="AJ35218">
        <v>197663</v>
      </c>
      <c r="AK35218">
        <v>64249</v>
      </c>
      <c r="AN35218">
        <v>133414</v>
      </c>
      <c r="AO35218">
        <v>133414</v>
      </c>
      <c r="AP35218">
        <v>132193</v>
      </c>
      <c r="AR35218">
        <v>3498882</v>
      </c>
      <c r="AS35218">
        <v>1164145</v>
      </c>
    </row>
    <row r="35219" spans="1:45">
      <c r="A35219" t="s">
        <v>4530</v>
      </c>
      <c r="B35219">
        <v>2020</v>
      </c>
      <c r="E35219">
        <v>19331</v>
      </c>
      <c r="F35219">
        <v>69829</v>
      </c>
      <c r="G35219">
        <v>36478</v>
      </c>
      <c r="H35219">
        <v>5713169</v>
      </c>
      <c r="K35219">
        <v>5178974</v>
      </c>
      <c r="N35219">
        <v>534195</v>
      </c>
      <c r="O35219">
        <v>44.8</v>
      </c>
      <c r="P35219">
        <v>44.8</v>
      </c>
      <c r="Q35219">
        <v>17264.769</v>
      </c>
      <c r="U35219">
        <v>12</v>
      </c>
      <c r="Y35219">
        <v>4.0379092400000003</v>
      </c>
      <c r="Z35219">
        <v>30.941334919999999</v>
      </c>
      <c r="AD35219">
        <v>11.2</v>
      </c>
      <c r="AE35219">
        <v>1.4479013300000001</v>
      </c>
      <c r="AF35219">
        <v>773461.65119999996</v>
      </c>
      <c r="AG35219" t="s">
        <v>4774</v>
      </c>
      <c r="AH35219" t="s">
        <v>5260</v>
      </c>
      <c r="AI35219" t="s">
        <v>5277</v>
      </c>
      <c r="AJ35219">
        <v>169936</v>
      </c>
      <c r="AK35219">
        <v>42492</v>
      </c>
      <c r="AN35219">
        <v>127444</v>
      </c>
      <c r="AO35219">
        <v>127444</v>
      </c>
      <c r="AP35219">
        <v>194143</v>
      </c>
      <c r="AR35219">
        <v>4378353</v>
      </c>
      <c r="AS35219">
        <v>616540</v>
      </c>
    </row>
    <row r="35220" spans="1:45">
      <c r="A35220" t="s">
        <v>4531</v>
      </c>
      <c r="B35220">
        <v>2010</v>
      </c>
      <c r="C35220">
        <v>12069</v>
      </c>
      <c r="D35220">
        <v>0</v>
      </c>
      <c r="E35220">
        <v>56100</v>
      </c>
      <c r="F35220">
        <v>381763</v>
      </c>
      <c r="G35220">
        <v>457856</v>
      </c>
      <c r="H35220">
        <v>2327670</v>
      </c>
      <c r="I35220">
        <v>358237</v>
      </c>
      <c r="J35220">
        <v>204300</v>
      </c>
      <c r="K35220">
        <v>1258873</v>
      </c>
      <c r="L35220">
        <v>64406</v>
      </c>
      <c r="M35220">
        <v>66055</v>
      </c>
      <c r="N35220">
        <v>1068797</v>
      </c>
      <c r="O35220">
        <v>77.709999999999994</v>
      </c>
      <c r="P35220">
        <v>77.709999999999994</v>
      </c>
      <c r="Q35220">
        <v>91330.03</v>
      </c>
      <c r="R35220">
        <v>512490</v>
      </c>
      <c r="S35220">
        <v>46341</v>
      </c>
      <c r="T35220">
        <v>62558</v>
      </c>
      <c r="U35220">
        <v>12</v>
      </c>
      <c r="X35220">
        <v>411515</v>
      </c>
      <c r="Y35220">
        <v>4.1141121030000001</v>
      </c>
      <c r="Z35220">
        <v>11.702580190000001</v>
      </c>
      <c r="AA35220">
        <v>5.5229063890000001</v>
      </c>
      <c r="AB35220">
        <v>1200791</v>
      </c>
      <c r="AC35220">
        <v>62740</v>
      </c>
      <c r="AD35220">
        <v>19.140394090000001</v>
      </c>
      <c r="AE35220">
        <v>6.6404159360000001</v>
      </c>
      <c r="AF35220">
        <v>7097256.6310000001</v>
      </c>
      <c r="AG35220" t="s">
        <v>5229</v>
      </c>
      <c r="AH35220" t="s">
        <v>5257</v>
      </c>
      <c r="AI35220" t="s">
        <v>5277</v>
      </c>
      <c r="AJ35220">
        <v>1643371</v>
      </c>
      <c r="AK35220">
        <v>653303</v>
      </c>
      <c r="AL35220">
        <v>540136</v>
      </c>
      <c r="AM35220">
        <v>0</v>
      </c>
      <c r="AN35220">
        <v>990068</v>
      </c>
      <c r="AO35220">
        <v>449932</v>
      </c>
      <c r="AP35220">
        <v>1586641</v>
      </c>
      <c r="AQ35220">
        <v>215060</v>
      </c>
      <c r="AR35220">
        <v>385850</v>
      </c>
      <c r="AS35220">
        <v>700000</v>
      </c>
    </row>
    <row r="35221" spans="1:45">
      <c r="A35221" t="s">
        <v>4531</v>
      </c>
      <c r="B35221">
        <v>2011</v>
      </c>
      <c r="C35221">
        <v>19348</v>
      </c>
      <c r="D35221">
        <v>0</v>
      </c>
      <c r="E35221">
        <v>76284</v>
      </c>
      <c r="F35221">
        <v>432968</v>
      </c>
      <c r="G35221">
        <v>497374</v>
      </c>
      <c r="H35221">
        <v>2723234</v>
      </c>
      <c r="I35221">
        <v>367085</v>
      </c>
      <c r="J35221">
        <v>212864</v>
      </c>
      <c r="K35221">
        <v>1496656</v>
      </c>
      <c r="L35221">
        <v>55317</v>
      </c>
      <c r="M35221">
        <v>290832</v>
      </c>
      <c r="N35221">
        <v>1226578</v>
      </c>
      <c r="O35221">
        <v>74.05</v>
      </c>
      <c r="P35221">
        <v>74.05</v>
      </c>
      <c r="Q35221">
        <v>89606.695999999996</v>
      </c>
      <c r="R35221">
        <v>594987</v>
      </c>
      <c r="S35221">
        <v>141398</v>
      </c>
      <c r="T35221">
        <v>66387</v>
      </c>
      <c r="U35221">
        <v>12</v>
      </c>
      <c r="X35221">
        <v>355976</v>
      </c>
      <c r="Y35221">
        <v>4.7523904420000003</v>
      </c>
      <c r="Z35221">
        <v>13.68846364</v>
      </c>
      <c r="AA35221">
        <v>6.5307610079999998</v>
      </c>
      <c r="AB35221">
        <v>1340241</v>
      </c>
      <c r="AC35221">
        <v>85436</v>
      </c>
      <c r="AD35221">
        <v>15.78891258</v>
      </c>
      <c r="AE35221">
        <v>5.4096648060000003</v>
      </c>
      <c r="AF35221">
        <v>6635375.8389999997</v>
      </c>
      <c r="AG35221" t="s">
        <v>5229</v>
      </c>
      <c r="AH35221" t="s">
        <v>5257</v>
      </c>
      <c r="AI35221" t="s">
        <v>5277</v>
      </c>
      <c r="AJ35221">
        <v>1851184</v>
      </c>
      <c r="AK35221">
        <v>730493</v>
      </c>
      <c r="AL35221">
        <v>592091</v>
      </c>
      <c r="AM35221">
        <v>0</v>
      </c>
      <c r="AN35221">
        <v>1120691</v>
      </c>
      <c r="AO35221">
        <v>528600</v>
      </c>
      <c r="AP35221">
        <v>1942104</v>
      </c>
      <c r="AQ35221">
        <v>237095</v>
      </c>
      <c r="AR35221">
        <v>601863</v>
      </c>
      <c r="AS35221">
        <v>700000</v>
      </c>
    </row>
    <row r="35222" spans="1:45">
      <c r="A35222" t="s">
        <v>4531</v>
      </c>
      <c r="B35222">
        <v>2012</v>
      </c>
      <c r="C35222">
        <v>23865</v>
      </c>
      <c r="D35222">
        <v>0</v>
      </c>
      <c r="E35222">
        <v>26182</v>
      </c>
      <c r="F35222">
        <v>461443</v>
      </c>
      <c r="G35222">
        <v>449280</v>
      </c>
      <c r="H35222">
        <v>3168150</v>
      </c>
      <c r="I35222">
        <v>404556</v>
      </c>
      <c r="J35222">
        <v>229565</v>
      </c>
      <c r="K35222">
        <v>1700793</v>
      </c>
      <c r="L35222">
        <v>54724</v>
      </c>
      <c r="M35222">
        <v>132781</v>
      </c>
      <c r="N35222">
        <v>1467357</v>
      </c>
      <c r="O35222">
        <v>87.12</v>
      </c>
      <c r="P35222">
        <v>87.12</v>
      </c>
      <c r="Q35222">
        <v>86954.06</v>
      </c>
      <c r="R35222">
        <v>580321</v>
      </c>
      <c r="S35222">
        <v>152886</v>
      </c>
      <c r="T35222">
        <v>68831</v>
      </c>
      <c r="U35222">
        <v>12</v>
      </c>
      <c r="X35222">
        <v>296394</v>
      </c>
      <c r="Y35222">
        <v>5.2226428660000002</v>
      </c>
      <c r="Z35222">
        <v>16.875083230000001</v>
      </c>
      <c r="AA35222">
        <v>6.5681120550000003</v>
      </c>
      <c r="AB35222">
        <v>1753484</v>
      </c>
      <c r="AC35222">
        <v>104749</v>
      </c>
      <c r="AD35222">
        <v>16.78612717</v>
      </c>
      <c r="AE35222">
        <v>5.1626412029999997</v>
      </c>
      <c r="AF35222">
        <v>7575437.7070000004</v>
      </c>
      <c r="AG35222" t="s">
        <v>5229</v>
      </c>
      <c r="AH35222" t="s">
        <v>5257</v>
      </c>
      <c r="AI35222" t="s">
        <v>5277</v>
      </c>
      <c r="AJ35222">
        <v>1843641</v>
      </c>
      <c r="AK35222">
        <v>737614</v>
      </c>
      <c r="AL35222">
        <v>587103</v>
      </c>
      <c r="AM35222">
        <v>7434</v>
      </c>
      <c r="AN35222">
        <v>1106027</v>
      </c>
      <c r="AO35222">
        <v>511490</v>
      </c>
      <c r="AP35222">
        <v>2257726</v>
      </c>
      <c r="AQ35222">
        <v>273279</v>
      </c>
      <c r="AR35222">
        <v>504242</v>
      </c>
      <c r="AS35222">
        <v>1045000</v>
      </c>
    </row>
    <row r="35223" spans="1:45">
      <c r="A35223" t="s">
        <v>4531</v>
      </c>
      <c r="B35223">
        <v>2013</v>
      </c>
      <c r="C35223">
        <v>25663</v>
      </c>
      <c r="D35223">
        <v>-1575</v>
      </c>
      <c r="E35223">
        <v>40102</v>
      </c>
      <c r="F35223">
        <v>450003</v>
      </c>
      <c r="G35223">
        <v>484876</v>
      </c>
      <c r="H35223">
        <v>3582629</v>
      </c>
      <c r="I35223">
        <v>430985</v>
      </c>
      <c r="J35223">
        <v>242800</v>
      </c>
      <c r="K35223">
        <v>1819456</v>
      </c>
      <c r="L35223">
        <v>64961</v>
      </c>
      <c r="M35223">
        <v>133346</v>
      </c>
      <c r="N35223">
        <v>1763173</v>
      </c>
      <c r="O35223">
        <v>100</v>
      </c>
      <c r="P35223">
        <v>100</v>
      </c>
      <c r="Q35223">
        <v>85130.358999999997</v>
      </c>
      <c r="R35223">
        <v>597038</v>
      </c>
      <c r="S35223">
        <v>20147</v>
      </c>
      <c r="T35223">
        <v>79695</v>
      </c>
      <c r="U35223">
        <v>12</v>
      </c>
      <c r="X35223">
        <v>464729</v>
      </c>
      <c r="Y35223">
        <v>5.2520361470000001</v>
      </c>
      <c r="Z35223">
        <v>20.711447960000001</v>
      </c>
      <c r="AA35223">
        <v>6.9680983400000001</v>
      </c>
      <c r="AB35223">
        <v>2068723</v>
      </c>
      <c r="AC35223">
        <v>118450</v>
      </c>
      <c r="AD35223">
        <v>19.23076923</v>
      </c>
      <c r="AE35223">
        <v>4.8282476540000001</v>
      </c>
      <c r="AF35223">
        <v>8513035.9000000004</v>
      </c>
      <c r="AG35223" t="s">
        <v>5229</v>
      </c>
      <c r="AH35223" t="s">
        <v>5257</v>
      </c>
      <c r="AI35223" t="s">
        <v>5277</v>
      </c>
      <c r="AJ35223">
        <v>1904218</v>
      </c>
      <c r="AK35223">
        <v>783456</v>
      </c>
      <c r="AL35223">
        <v>603419</v>
      </c>
      <c r="AM35223">
        <v>0</v>
      </c>
      <c r="AN35223">
        <v>1120762</v>
      </c>
      <c r="AO35223">
        <v>517343</v>
      </c>
      <c r="AP35223">
        <v>2556255</v>
      </c>
      <c r="AQ35223">
        <v>324932</v>
      </c>
      <c r="AR35223">
        <v>487532</v>
      </c>
      <c r="AS35223">
        <v>1190000</v>
      </c>
    </row>
    <row r="35224" spans="1:45">
      <c r="A35224" t="s">
        <v>4531</v>
      </c>
      <c r="B35224">
        <v>2014</v>
      </c>
      <c r="C35224">
        <v>27168</v>
      </c>
      <c r="D35224">
        <v>0</v>
      </c>
      <c r="E35224">
        <v>59120</v>
      </c>
      <c r="F35224">
        <v>431620</v>
      </c>
      <c r="G35224">
        <v>511648</v>
      </c>
      <c r="H35224">
        <v>3877934</v>
      </c>
      <c r="I35224">
        <v>433616</v>
      </c>
      <c r="J35224">
        <v>246430</v>
      </c>
      <c r="K35224">
        <v>1983268</v>
      </c>
      <c r="L35224">
        <v>65704</v>
      </c>
      <c r="M35224">
        <v>225243</v>
      </c>
      <c r="N35224">
        <v>1894666</v>
      </c>
      <c r="O35224">
        <v>112.72</v>
      </c>
      <c r="P35224">
        <v>112.72</v>
      </c>
      <c r="Q35224">
        <v>83276.498999999996</v>
      </c>
      <c r="R35224">
        <v>612139</v>
      </c>
      <c r="S35224">
        <v>109618</v>
      </c>
      <c r="T35224">
        <v>94231</v>
      </c>
      <c r="U35224">
        <v>12</v>
      </c>
      <c r="X35224">
        <v>402030</v>
      </c>
      <c r="Y35224">
        <v>5.113279576</v>
      </c>
      <c r="Z35224">
        <v>22.7515088</v>
      </c>
      <c r="AA35224">
        <v>7.2518369079999996</v>
      </c>
      <c r="AB35224">
        <v>2272141</v>
      </c>
      <c r="AC35224">
        <v>104685</v>
      </c>
      <c r="AD35224">
        <v>22.232741619999999</v>
      </c>
      <c r="AE35224">
        <v>4.9543966939999997</v>
      </c>
      <c r="AF35224">
        <v>9386926.9670000002</v>
      </c>
      <c r="AG35224" t="s">
        <v>5229</v>
      </c>
      <c r="AH35224" t="s">
        <v>5257</v>
      </c>
      <c r="AI35224" t="s">
        <v>5277</v>
      </c>
      <c r="AJ35224">
        <v>1989344</v>
      </c>
      <c r="AK35224">
        <v>824913</v>
      </c>
      <c r="AL35224">
        <v>646523</v>
      </c>
      <c r="AM35224">
        <v>0</v>
      </c>
      <c r="AN35224">
        <v>1164431</v>
      </c>
      <c r="AO35224">
        <v>517908</v>
      </c>
      <c r="AP35224">
        <v>2853736</v>
      </c>
      <c r="AQ35224">
        <v>321583</v>
      </c>
      <c r="AR35224">
        <v>581595</v>
      </c>
      <c r="AS35224">
        <v>1240000</v>
      </c>
    </row>
    <row r="35225" spans="1:45">
      <c r="A35225" t="s">
        <v>4531</v>
      </c>
      <c r="B35225">
        <v>2015</v>
      </c>
      <c r="C35225">
        <v>25532</v>
      </c>
      <c r="D35225">
        <v>0</v>
      </c>
      <c r="E35225">
        <v>72866</v>
      </c>
      <c r="F35225">
        <v>469053</v>
      </c>
      <c r="G35225">
        <v>560293</v>
      </c>
      <c r="H35225">
        <v>4268677</v>
      </c>
      <c r="I35225">
        <v>468315</v>
      </c>
      <c r="J35225">
        <v>263415</v>
      </c>
      <c r="K35225">
        <v>2209826</v>
      </c>
      <c r="L35225">
        <v>70573</v>
      </c>
      <c r="M35225">
        <v>175309</v>
      </c>
      <c r="N35225">
        <v>2058851</v>
      </c>
      <c r="O35225">
        <v>134.58000000000001</v>
      </c>
      <c r="P35225">
        <v>134.58000000000001</v>
      </c>
      <c r="Q35225">
        <v>81663.789999999994</v>
      </c>
      <c r="R35225">
        <v>657438</v>
      </c>
      <c r="S35225">
        <v>160554</v>
      </c>
      <c r="T35225">
        <v>89987</v>
      </c>
      <c r="U35225">
        <v>12</v>
      </c>
      <c r="X35225">
        <v>399739</v>
      </c>
      <c r="Y35225">
        <v>5.6817601929999997</v>
      </c>
      <c r="Z35225">
        <v>25.211308460000001</v>
      </c>
      <c r="AA35225">
        <v>7.9637163769999999</v>
      </c>
      <c r="AB35225">
        <v>2649457</v>
      </c>
      <c r="AC35225">
        <v>97858</v>
      </c>
      <c r="AD35225">
        <v>23.81946903</v>
      </c>
      <c r="AE35225">
        <v>5.3380807350000001</v>
      </c>
      <c r="AF35225">
        <v>10990312.859999999</v>
      </c>
      <c r="AG35225" t="s">
        <v>5229</v>
      </c>
      <c r="AH35225" t="s">
        <v>5257</v>
      </c>
      <c r="AI35225" t="s">
        <v>5277</v>
      </c>
      <c r="AJ35225">
        <v>2042332</v>
      </c>
      <c r="AK35225">
        <v>842672</v>
      </c>
      <c r="AL35225">
        <v>628270</v>
      </c>
      <c r="AM35225">
        <v>3939</v>
      </c>
      <c r="AN35225">
        <v>1199660</v>
      </c>
      <c r="AO35225">
        <v>567451</v>
      </c>
      <c r="AP35225">
        <v>3213533</v>
      </c>
      <c r="AQ35225">
        <v>333355</v>
      </c>
      <c r="AR35225">
        <v>564076</v>
      </c>
      <c r="AS35225">
        <v>1493027</v>
      </c>
    </row>
    <row r="35226" spans="1:45">
      <c r="A35226" t="s">
        <v>4531</v>
      </c>
      <c r="B35226">
        <v>2016</v>
      </c>
      <c r="C35226">
        <v>24225</v>
      </c>
      <c r="D35226">
        <v>0</v>
      </c>
      <c r="E35226">
        <v>78611</v>
      </c>
      <c r="F35226">
        <v>521503</v>
      </c>
      <c r="G35226">
        <v>629076</v>
      </c>
      <c r="H35226">
        <v>4662059</v>
      </c>
      <c r="I35226">
        <v>489340</v>
      </c>
      <c r="J35226">
        <v>262682</v>
      </c>
      <c r="K35226">
        <v>2360110</v>
      </c>
      <c r="L35226">
        <v>67740</v>
      </c>
      <c r="M35226">
        <v>125297</v>
      </c>
      <c r="N35226">
        <v>2301949</v>
      </c>
      <c r="O35226">
        <v>134.38999999999999</v>
      </c>
      <c r="P35226">
        <v>134.38999999999999</v>
      </c>
      <c r="Q35226">
        <v>80577.823000000004</v>
      </c>
      <c r="R35226">
        <v>720788</v>
      </c>
      <c r="S35226">
        <v>137158</v>
      </c>
      <c r="T35226">
        <v>96449</v>
      </c>
      <c r="U35226">
        <v>12</v>
      </c>
      <c r="X35226">
        <v>491918</v>
      </c>
      <c r="Y35226">
        <v>6.4429275920000002</v>
      </c>
      <c r="Z35226">
        <v>28.56802175</v>
      </c>
      <c r="AA35226">
        <v>8.9050013010000004</v>
      </c>
      <c r="AB35226">
        <v>3115124</v>
      </c>
      <c r="AC35226">
        <v>94967</v>
      </c>
      <c r="AD35226">
        <v>20.965678629999999</v>
      </c>
      <c r="AE35226">
        <v>4.7042109239999998</v>
      </c>
      <c r="AF35226">
        <v>10828853.630000001</v>
      </c>
      <c r="AG35226" t="s">
        <v>5229</v>
      </c>
      <c r="AH35226" t="s">
        <v>5257</v>
      </c>
      <c r="AI35226" t="s">
        <v>5277</v>
      </c>
      <c r="AJ35226">
        <v>2167423</v>
      </c>
      <c r="AK35226">
        <v>891453</v>
      </c>
      <c r="AL35226">
        <v>648107</v>
      </c>
      <c r="AM35226">
        <v>3524</v>
      </c>
      <c r="AN35226">
        <v>1275970</v>
      </c>
      <c r="AO35226">
        <v>624339</v>
      </c>
      <c r="AP35226">
        <v>3635445</v>
      </c>
      <c r="AQ35226">
        <v>337118</v>
      </c>
      <c r="AR35226">
        <v>520321</v>
      </c>
      <c r="AS35226">
        <v>1701966</v>
      </c>
    </row>
    <row r="35227" spans="1:45">
      <c r="A35227" t="s">
        <v>4531</v>
      </c>
      <c r="B35227">
        <v>2017</v>
      </c>
      <c r="C35227">
        <v>20761</v>
      </c>
      <c r="D35227">
        <v>0</v>
      </c>
      <c r="E35227">
        <v>620786</v>
      </c>
      <c r="F35227">
        <v>20311</v>
      </c>
      <c r="G35227">
        <v>697640</v>
      </c>
      <c r="H35227">
        <v>5324354</v>
      </c>
      <c r="I35227">
        <v>533825</v>
      </c>
      <c r="J35227">
        <v>270294</v>
      </c>
      <c r="K35227">
        <v>3090566</v>
      </c>
      <c r="L35227">
        <v>64537</v>
      </c>
      <c r="M35227">
        <v>100273</v>
      </c>
      <c r="N35227">
        <v>2233788</v>
      </c>
      <c r="O35227">
        <v>193.19</v>
      </c>
      <c r="P35227">
        <v>193.19</v>
      </c>
      <c r="Q35227">
        <v>79533.016000000003</v>
      </c>
      <c r="R35227">
        <v>767860</v>
      </c>
      <c r="S35227">
        <v>161888</v>
      </c>
      <c r="T35227">
        <v>106002</v>
      </c>
      <c r="U35227">
        <v>12</v>
      </c>
      <c r="X35227">
        <v>535752</v>
      </c>
      <c r="Y35227">
        <v>0.25397704100000001</v>
      </c>
      <c r="Z35227">
        <v>28.086298150000001</v>
      </c>
      <c r="AA35227">
        <v>9.6016351120000003</v>
      </c>
      <c r="AB35227">
        <v>3663977</v>
      </c>
      <c r="AC35227">
        <v>90473</v>
      </c>
      <c r="AD35227">
        <v>772.76</v>
      </c>
      <c r="AE35227">
        <v>6.8784429679999999</v>
      </c>
      <c r="AF35227">
        <v>15364983.359999999</v>
      </c>
      <c r="AG35227" t="s">
        <v>5229</v>
      </c>
      <c r="AH35227" t="s">
        <v>5257</v>
      </c>
      <c r="AI35227" t="s">
        <v>5277</v>
      </c>
      <c r="AJ35227">
        <v>2309078</v>
      </c>
      <c r="AK35227">
        <v>947067</v>
      </c>
      <c r="AL35227">
        <v>689039</v>
      </c>
      <c r="AM35227">
        <v>11114</v>
      </c>
      <c r="AN35227">
        <v>1362011</v>
      </c>
      <c r="AO35227">
        <v>661858</v>
      </c>
      <c r="AP35227">
        <v>4270134</v>
      </c>
      <c r="AQ35227">
        <v>349278</v>
      </c>
      <c r="AR35227">
        <v>606157</v>
      </c>
      <c r="AS35227">
        <v>1897501</v>
      </c>
    </row>
    <row r="35228" spans="1:45">
      <c r="A35228" t="s">
        <v>4531</v>
      </c>
      <c r="B35228">
        <v>2018</v>
      </c>
      <c r="C35228">
        <v>9834</v>
      </c>
      <c r="D35228">
        <v>-47794</v>
      </c>
      <c r="E35228">
        <v>88352</v>
      </c>
      <c r="F35228">
        <v>593794</v>
      </c>
      <c r="G35228">
        <v>604446</v>
      </c>
      <c r="H35228">
        <v>3727426</v>
      </c>
      <c r="I35228">
        <v>568316</v>
      </c>
      <c r="J35228">
        <v>291569</v>
      </c>
      <c r="K35228">
        <v>2160168</v>
      </c>
      <c r="L35228">
        <v>68168</v>
      </c>
      <c r="M35228">
        <v>178</v>
      </c>
      <c r="N35228">
        <v>1567258</v>
      </c>
      <c r="O35228">
        <v>188.65</v>
      </c>
      <c r="P35228">
        <v>188.65</v>
      </c>
      <c r="Q35228">
        <v>75745.72</v>
      </c>
      <c r="R35228">
        <v>848182</v>
      </c>
      <c r="S35228">
        <v>2287748</v>
      </c>
      <c r="T35228">
        <v>108408</v>
      </c>
      <c r="U35228">
        <v>12</v>
      </c>
      <c r="X35228">
        <v>-1683302</v>
      </c>
      <c r="Y35228">
        <v>7.6340107760000002</v>
      </c>
      <c r="Z35228">
        <v>20.691043669999999</v>
      </c>
      <c r="AA35228">
        <v>10.904506489999999</v>
      </c>
      <c r="AB35228">
        <v>2214232</v>
      </c>
      <c r="AC35228">
        <v>96079</v>
      </c>
      <c r="AD35228">
        <v>24.660130720000002</v>
      </c>
      <c r="AE35228">
        <v>9.1174714550000004</v>
      </c>
      <c r="AF35228">
        <v>14289430.08</v>
      </c>
      <c r="AG35228" t="s">
        <v>5229</v>
      </c>
      <c r="AH35228" t="s">
        <v>5257</v>
      </c>
      <c r="AI35228" t="s">
        <v>5277</v>
      </c>
      <c r="AJ35228">
        <v>2419929</v>
      </c>
      <c r="AK35228">
        <v>992564</v>
      </c>
      <c r="AL35228">
        <v>688017</v>
      </c>
      <c r="AM35228">
        <v>-426</v>
      </c>
      <c r="AN35228">
        <v>1427365</v>
      </c>
      <c r="AO35228">
        <v>739774</v>
      </c>
      <c r="AP35228">
        <v>2663163</v>
      </c>
      <c r="AQ35228">
        <v>343083</v>
      </c>
      <c r="AR35228">
        <v>448931</v>
      </c>
      <c r="AS35228">
        <v>1148172</v>
      </c>
    </row>
    <row r="35229" spans="1:45">
      <c r="A35229" t="s">
        <v>4531</v>
      </c>
      <c r="B35229">
        <v>2019</v>
      </c>
      <c r="C35229">
        <v>26632</v>
      </c>
      <c r="D35229">
        <v>-3586</v>
      </c>
      <c r="E35229">
        <v>86041</v>
      </c>
      <c r="F35229">
        <v>592198</v>
      </c>
      <c r="G35229">
        <v>643087</v>
      </c>
      <c r="H35229">
        <v>2557055</v>
      </c>
      <c r="I35229">
        <v>587734</v>
      </c>
      <c r="J35229">
        <v>320551</v>
      </c>
      <c r="K35229">
        <v>2773336</v>
      </c>
      <c r="L35229">
        <v>49001</v>
      </c>
      <c r="M35229">
        <v>127491</v>
      </c>
      <c r="N35229">
        <v>-216281</v>
      </c>
      <c r="O35229">
        <v>233.65</v>
      </c>
      <c r="P35229">
        <v>233.65</v>
      </c>
      <c r="Q35229">
        <v>64434.377</v>
      </c>
      <c r="R35229">
        <v>813753</v>
      </c>
      <c r="S35229">
        <v>1411889</v>
      </c>
      <c r="T35229">
        <v>105296</v>
      </c>
      <c r="U35229">
        <v>12</v>
      </c>
      <c r="X35229">
        <v>-768802</v>
      </c>
      <c r="Y35229">
        <v>8.5696656959999995</v>
      </c>
      <c r="Z35229">
        <v>-3.3566088490000001</v>
      </c>
      <c r="AA35229">
        <v>11.77577629</v>
      </c>
      <c r="AB35229">
        <v>721157</v>
      </c>
      <c r="AC35229">
        <v>163823</v>
      </c>
      <c r="AD35229">
        <v>26.887226699999999</v>
      </c>
      <c r="AE35229">
        <v>-69.608944780000002</v>
      </c>
      <c r="AF35229">
        <v>15055092.189999999</v>
      </c>
      <c r="AG35229" t="s">
        <v>5229</v>
      </c>
      <c r="AH35229" t="s">
        <v>5257</v>
      </c>
      <c r="AI35229" t="s">
        <v>5277</v>
      </c>
      <c r="AJ35229">
        <v>2406596</v>
      </c>
      <c r="AK35229">
        <v>1010700</v>
      </c>
      <c r="AL35229">
        <v>687439</v>
      </c>
      <c r="AM35229">
        <v>0</v>
      </c>
      <c r="AN35229">
        <v>1395896</v>
      </c>
      <c r="AO35229">
        <v>708457</v>
      </c>
      <c r="AP35229">
        <v>1312491</v>
      </c>
      <c r="AQ35229">
        <v>417342</v>
      </c>
      <c r="AR35229">
        <v>591334</v>
      </c>
      <c r="AS35229">
        <v>1647678</v>
      </c>
    </row>
    <row r="35230" spans="1:45">
      <c r="A35230" t="s">
        <v>4531</v>
      </c>
      <c r="B35230">
        <v>2020</v>
      </c>
      <c r="C35230">
        <v>32800</v>
      </c>
      <c r="D35230">
        <v>-1775</v>
      </c>
      <c r="E35230">
        <v>89343</v>
      </c>
      <c r="F35230">
        <v>521571</v>
      </c>
      <c r="G35230">
        <v>790507</v>
      </c>
      <c r="H35230">
        <v>2839920</v>
      </c>
      <c r="I35230">
        <v>573316</v>
      </c>
      <c r="J35230">
        <v>304281</v>
      </c>
      <c r="K35230">
        <v>2607776</v>
      </c>
      <c r="L35230">
        <v>72212</v>
      </c>
      <c r="M35230">
        <v>177764</v>
      </c>
      <c r="N35230">
        <v>232144</v>
      </c>
      <c r="O35230">
        <v>247.42</v>
      </c>
      <c r="P35230">
        <v>247.42</v>
      </c>
      <c r="Q35230">
        <v>62047.665999999997</v>
      </c>
      <c r="R35230">
        <v>770850</v>
      </c>
      <c r="S35230">
        <v>526413</v>
      </c>
      <c r="T35230">
        <v>125361</v>
      </c>
      <c r="U35230">
        <v>12</v>
      </c>
      <c r="X35230">
        <v>264094</v>
      </c>
      <c r="Y35230">
        <v>8.3673024209999998</v>
      </c>
      <c r="Z35230">
        <v>3.7413816660000001</v>
      </c>
      <c r="AA35230">
        <v>12.366360609999999</v>
      </c>
      <c r="AB35230">
        <v>596050</v>
      </c>
      <c r="AC35230">
        <v>172384</v>
      </c>
      <c r="AD35230">
        <v>29.595693780000001</v>
      </c>
      <c r="AE35230">
        <v>66.130649599999998</v>
      </c>
      <c r="AF35230">
        <v>15351833.52</v>
      </c>
      <c r="AG35230" t="s">
        <v>5229</v>
      </c>
      <c r="AH35230" t="s">
        <v>5257</v>
      </c>
      <c r="AI35230" t="s">
        <v>5277</v>
      </c>
      <c r="AJ35230">
        <v>2365365</v>
      </c>
      <c r="AK35230">
        <v>1006689</v>
      </c>
      <c r="AL35230">
        <v>705062</v>
      </c>
      <c r="AM35230">
        <v>8125</v>
      </c>
      <c r="AN35230">
        <v>1358676</v>
      </c>
      <c r="AO35230">
        <v>645489</v>
      </c>
      <c r="AP35230">
        <v>1401033</v>
      </c>
      <c r="AQ35230">
        <v>494003</v>
      </c>
      <c r="AR35230">
        <v>804983</v>
      </c>
      <c r="AS35230">
        <v>1274712</v>
      </c>
    </row>
    <row r="35231" spans="1:45">
      <c r="A35231" t="s">
        <v>4532</v>
      </c>
      <c r="B35231">
        <v>2014</v>
      </c>
      <c r="C35231">
        <v>1024.7739999999999</v>
      </c>
      <c r="D35231">
        <v>-24203.627</v>
      </c>
      <c r="E35231">
        <v>0</v>
      </c>
      <c r="F35231">
        <v>-45603.11</v>
      </c>
      <c r="G35231">
        <v>-15606.423000000001</v>
      </c>
      <c r="H35231">
        <v>33828.923000000003</v>
      </c>
      <c r="I35231">
        <v>0</v>
      </c>
      <c r="J35231">
        <v>0</v>
      </c>
      <c r="K35231">
        <v>2508.36</v>
      </c>
      <c r="L35231">
        <v>1716.011</v>
      </c>
      <c r="M35231">
        <v>0</v>
      </c>
      <c r="N35231">
        <v>31320.562999999998</v>
      </c>
      <c r="O35231">
        <v>10.96</v>
      </c>
      <c r="P35231">
        <v>10.96</v>
      </c>
      <c r="Q35231">
        <v>9490.4349999999995</v>
      </c>
      <c r="R35231">
        <v>-19018.473000000002</v>
      </c>
      <c r="S35231">
        <v>-17226.116999999998</v>
      </c>
      <c r="T35231">
        <v>1356.2360000000001</v>
      </c>
      <c r="U35231">
        <v>12</v>
      </c>
      <c r="X35231">
        <v>1619.694</v>
      </c>
      <c r="Y35231">
        <v>-4.8215483499999996</v>
      </c>
      <c r="Z35231">
        <v>3.3002241730000001</v>
      </c>
      <c r="AA35231">
        <v>-2.0107945950000001</v>
      </c>
      <c r="AB35231">
        <v>29483.596000000001</v>
      </c>
      <c r="AC35231">
        <v>1619.694</v>
      </c>
      <c r="AD35231">
        <v>-1.9060869570000001</v>
      </c>
      <c r="AE35231">
        <v>3.3209865230000002</v>
      </c>
      <c r="AF35231">
        <v>104015.1676</v>
      </c>
      <c r="AG35231" t="s">
        <v>4774</v>
      </c>
      <c r="AH35231" t="s">
        <v>5257</v>
      </c>
      <c r="AI35231" t="s">
        <v>5277</v>
      </c>
      <c r="AJ35231">
        <v>0</v>
      </c>
      <c r="AL35231">
        <v>20374.708984375</v>
      </c>
      <c r="AN35231">
        <v>-20374.708984375</v>
      </c>
      <c r="AO35231">
        <v>-20374.708984375</v>
      </c>
      <c r="AP35231">
        <v>31991.955078125</v>
      </c>
      <c r="AQ35231">
        <v>1515.2989501953125</v>
      </c>
      <c r="AR35231">
        <v>2508.360107421875</v>
      </c>
      <c r="AS35231">
        <v>0</v>
      </c>
    </row>
    <row r="35232" spans="1:45">
      <c r="A35232" t="s">
        <v>4532</v>
      </c>
      <c r="B35232">
        <v>2015</v>
      </c>
      <c r="C35232">
        <v>-15.637</v>
      </c>
      <c r="D35232">
        <v>0</v>
      </c>
      <c r="E35232">
        <v>0</v>
      </c>
      <c r="F35232">
        <v>-27561.702000000001</v>
      </c>
      <c r="G35232">
        <v>-20005.734</v>
      </c>
      <c r="H35232">
        <v>32675.527999999998</v>
      </c>
      <c r="I35232">
        <v>0</v>
      </c>
      <c r="J35232">
        <v>0</v>
      </c>
      <c r="K35232">
        <v>3400.8519999999999</v>
      </c>
      <c r="L35232">
        <v>2324.973</v>
      </c>
      <c r="M35232">
        <v>0</v>
      </c>
      <c r="N35232">
        <v>29274.675999999999</v>
      </c>
      <c r="O35232">
        <v>7.91</v>
      </c>
      <c r="P35232">
        <v>7.91</v>
      </c>
      <c r="Q35232">
        <v>13183.005999999999</v>
      </c>
      <c r="R35232">
        <v>-26678.826000000001</v>
      </c>
      <c r="S35232">
        <v>-21038.528999999999</v>
      </c>
      <c r="T35232">
        <v>898.51300000000003</v>
      </c>
      <c r="U35232">
        <v>12</v>
      </c>
      <c r="X35232">
        <v>1032.7950000000001</v>
      </c>
      <c r="Y35232">
        <v>-2.2725176189999998</v>
      </c>
      <c r="Z35232">
        <v>2.220637387</v>
      </c>
      <c r="AA35232">
        <v>-2.1997227220000002</v>
      </c>
      <c r="AB35232">
        <v>27274.744999999999</v>
      </c>
      <c r="AC35232">
        <v>1032.7950000000001</v>
      </c>
      <c r="AD35232">
        <v>-3.8212560390000001</v>
      </c>
      <c r="AE35232">
        <v>3.5620403610000002</v>
      </c>
      <c r="AF35232">
        <v>104277.5775</v>
      </c>
      <c r="AG35232" t="s">
        <v>4774</v>
      </c>
      <c r="AH35232" t="s">
        <v>5257</v>
      </c>
      <c r="AI35232" t="s">
        <v>5277</v>
      </c>
      <c r="AJ35232">
        <v>2500</v>
      </c>
      <c r="AL35232">
        <v>30077.33984375</v>
      </c>
      <c r="AN35232">
        <v>-27577.33984375</v>
      </c>
      <c r="AO35232">
        <v>-27577.33984375</v>
      </c>
      <c r="AP35232">
        <v>30675.59765625</v>
      </c>
      <c r="AQ35232">
        <v>1730.364990234375</v>
      </c>
      <c r="AR35232">
        <v>3400.85205078125</v>
      </c>
      <c r="AS35232">
        <v>0</v>
      </c>
    </row>
    <row r="35233" spans="1:45">
      <c r="A35233" t="s">
        <v>4532</v>
      </c>
      <c r="B35233">
        <v>2016</v>
      </c>
      <c r="C35233">
        <v>-13.326000000000001</v>
      </c>
      <c r="D35233">
        <v>0</v>
      </c>
      <c r="E35233">
        <v>0</v>
      </c>
      <c r="F35233">
        <v>-45817.394</v>
      </c>
      <c r="G35233">
        <v>-33062.247000000003</v>
      </c>
      <c r="H35233">
        <v>35258.94</v>
      </c>
      <c r="I35233">
        <v>149.5</v>
      </c>
      <c r="J35233">
        <v>0</v>
      </c>
      <c r="K35233">
        <v>6707.7169999999996</v>
      </c>
      <c r="L35233">
        <v>4707.7629999999999</v>
      </c>
      <c r="M35233">
        <v>0</v>
      </c>
      <c r="N35233">
        <v>28551.223000000002</v>
      </c>
      <c r="O35233">
        <v>16.850000000000001</v>
      </c>
      <c r="P35233">
        <v>16.850000000000001</v>
      </c>
      <c r="Q35233">
        <v>19130.892</v>
      </c>
      <c r="R35233">
        <v>-44792.1</v>
      </c>
      <c r="S35233">
        <v>-34199.692999999999</v>
      </c>
      <c r="T35233">
        <v>1038.6199999999999</v>
      </c>
      <c r="U35233">
        <v>12</v>
      </c>
      <c r="X35233">
        <v>1137.4459999999999</v>
      </c>
      <c r="Y35233">
        <v>-2.7882224770000001</v>
      </c>
      <c r="Z35233">
        <v>1.4924146250000001</v>
      </c>
      <c r="AA35233">
        <v>-2.7258281000000002</v>
      </c>
      <c r="AB35233">
        <v>26155.789000000001</v>
      </c>
      <c r="AC35233">
        <v>1137.4459999999999</v>
      </c>
      <c r="AD35233">
        <v>-6.480769231</v>
      </c>
      <c r="AE35233">
        <v>11.290428090000001</v>
      </c>
      <c r="AF35233">
        <v>322355.53019999998</v>
      </c>
      <c r="AG35233" t="s">
        <v>4774</v>
      </c>
      <c r="AH35233" t="s">
        <v>5257</v>
      </c>
      <c r="AI35233" t="s">
        <v>5277</v>
      </c>
      <c r="AJ35233">
        <v>1451.9410400390625</v>
      </c>
      <c r="AL35233">
        <v>47282.66015625</v>
      </c>
      <c r="AN35233">
        <v>-45830.71875</v>
      </c>
      <c r="AO35233">
        <v>-45830.71875</v>
      </c>
      <c r="AP35233">
        <v>32863.5078125</v>
      </c>
      <c r="AQ35233">
        <v>2209.47509765625</v>
      </c>
      <c r="AR35233">
        <v>6707.716796875</v>
      </c>
      <c r="AS35233">
        <v>0</v>
      </c>
    </row>
    <row r="35234" spans="1:45">
      <c r="A35234" t="s">
        <v>4532</v>
      </c>
      <c r="B35234">
        <v>2017</v>
      </c>
      <c r="C35234">
        <v>-11.679</v>
      </c>
      <c r="D35234">
        <v>-0.72599999999999998</v>
      </c>
      <c r="E35234">
        <v>0</v>
      </c>
      <c r="F35234">
        <v>-49376.875</v>
      </c>
      <c r="G35234">
        <v>-34430.298000000003</v>
      </c>
      <c r="H35234">
        <v>15405.445</v>
      </c>
      <c r="I35234">
        <v>0</v>
      </c>
      <c r="J35234">
        <v>0</v>
      </c>
      <c r="K35234">
        <v>3646.7150000000001</v>
      </c>
      <c r="L35234">
        <v>2024.69</v>
      </c>
      <c r="M35234">
        <v>0</v>
      </c>
      <c r="N35234">
        <v>11758.73</v>
      </c>
      <c r="O35234">
        <v>19.45</v>
      </c>
      <c r="P35234">
        <v>19.45</v>
      </c>
      <c r="Q35234">
        <v>22213.688999999998</v>
      </c>
      <c r="R35234">
        <v>-47997.063999999998</v>
      </c>
      <c r="S35234">
        <v>-35244.946000000004</v>
      </c>
      <c r="T35234">
        <v>1390.7639999999999</v>
      </c>
      <c r="U35234">
        <v>12</v>
      </c>
      <c r="X35234">
        <v>814.64800000000002</v>
      </c>
      <c r="Y35234">
        <v>-2.3603248940000001</v>
      </c>
      <c r="Z35234">
        <v>0.52934611600000003</v>
      </c>
      <c r="AA35234">
        <v>-2.294366846</v>
      </c>
      <c r="AB35234">
        <v>10255.633</v>
      </c>
      <c r="AC35234">
        <v>814.64800000000002</v>
      </c>
      <c r="AD35234">
        <v>-8.4199134200000003</v>
      </c>
      <c r="AE35234">
        <v>36.743445170000001</v>
      </c>
      <c r="AF35234">
        <v>432056.25109999999</v>
      </c>
      <c r="AG35234" t="s">
        <v>4774</v>
      </c>
      <c r="AH35234" t="s">
        <v>5257</v>
      </c>
      <c r="AI35234" t="s">
        <v>5277</v>
      </c>
      <c r="AJ35234">
        <v>1154.009033203125</v>
      </c>
      <c r="AL35234">
        <v>50541.8359375</v>
      </c>
      <c r="AN35234">
        <v>-49387.828125</v>
      </c>
      <c r="AO35234">
        <v>-49387.828125</v>
      </c>
      <c r="AP35234">
        <v>13902.34765625</v>
      </c>
      <c r="AQ35234">
        <v>1413.9169921875</v>
      </c>
      <c r="AR35234">
        <v>3646.715087890625</v>
      </c>
      <c r="AS35234">
        <v>0</v>
      </c>
    </row>
    <row r="35235" spans="1:45">
      <c r="A35235" t="s">
        <v>4532</v>
      </c>
      <c r="B35235">
        <v>2018</v>
      </c>
      <c r="C35235">
        <v>-89.287999999999997</v>
      </c>
      <c r="D35235">
        <v>0</v>
      </c>
      <c r="E35235">
        <v>0</v>
      </c>
      <c r="F35235">
        <v>-50840.122000000003</v>
      </c>
      <c r="G35235">
        <v>-32527.023000000001</v>
      </c>
      <c r="H35235">
        <v>22010.169000000002</v>
      </c>
      <c r="I35235">
        <v>44.55</v>
      </c>
      <c r="J35235">
        <v>0</v>
      </c>
      <c r="K35235">
        <v>3639.7339999999999</v>
      </c>
      <c r="L35235">
        <v>1861.385</v>
      </c>
      <c r="M35235">
        <v>0</v>
      </c>
      <c r="N35235">
        <v>18370.435000000001</v>
      </c>
      <c r="O35235">
        <v>5.79</v>
      </c>
      <c r="P35235">
        <v>5.79</v>
      </c>
      <c r="Q35235">
        <v>26094.6</v>
      </c>
      <c r="R35235">
        <v>-49793.906000000003</v>
      </c>
      <c r="S35235">
        <v>-33386.841999999997</v>
      </c>
      <c r="T35235">
        <v>1135.5039999999999</v>
      </c>
      <c r="U35235">
        <v>12</v>
      </c>
      <c r="X35235">
        <v>859.81899999999996</v>
      </c>
      <c r="Y35235">
        <v>-2.032498302</v>
      </c>
      <c r="Z35235">
        <v>0.70399373799999998</v>
      </c>
      <c r="AA35235">
        <v>-1.9906724339999999</v>
      </c>
      <c r="AB35235">
        <v>17149.008999999998</v>
      </c>
      <c r="AC35235">
        <v>859.81899999999996</v>
      </c>
      <c r="AD35235">
        <v>-2.9095477390000002</v>
      </c>
      <c r="AE35235">
        <v>8.2245049720000001</v>
      </c>
      <c r="AF35235">
        <v>151087.734</v>
      </c>
      <c r="AG35235" t="s">
        <v>4774</v>
      </c>
      <c r="AH35235" t="s">
        <v>5257</v>
      </c>
      <c r="AI35235" t="s">
        <v>5277</v>
      </c>
      <c r="AJ35235">
        <v>514.822998046875</v>
      </c>
      <c r="AL35235">
        <v>51444.234375</v>
      </c>
      <c r="AN35235">
        <v>-50929.41015625</v>
      </c>
      <c r="AO35235">
        <v>-50929.41015625</v>
      </c>
      <c r="AP35235">
        <v>20788.7421875</v>
      </c>
      <c r="AQ35235">
        <v>1219.0159912109375</v>
      </c>
      <c r="AR35235">
        <v>3639.73388671875</v>
      </c>
      <c r="AS35235">
        <v>0</v>
      </c>
    </row>
    <row r="35236" spans="1:45">
      <c r="A35236" t="s">
        <v>4532</v>
      </c>
      <c r="B35236">
        <v>2019</v>
      </c>
      <c r="C35236">
        <v>-416.274</v>
      </c>
      <c r="D35236">
        <v>-7.4630000000000001</v>
      </c>
      <c r="E35236">
        <v>0</v>
      </c>
      <c r="F35236">
        <v>-38399.089</v>
      </c>
      <c r="G35236">
        <v>-26621.145</v>
      </c>
      <c r="H35236">
        <v>24883.973999999998</v>
      </c>
      <c r="I35236">
        <v>63.143999999999998</v>
      </c>
      <c r="J35236">
        <v>0</v>
      </c>
      <c r="K35236">
        <v>5871.1</v>
      </c>
      <c r="L35236">
        <v>1671.519</v>
      </c>
      <c r="M35236">
        <v>722.29100000000005</v>
      </c>
      <c r="N35236">
        <v>19012.874</v>
      </c>
      <c r="O35236">
        <v>1.77</v>
      </c>
      <c r="P35236">
        <v>1.77</v>
      </c>
      <c r="Q35236">
        <v>31500.083999999999</v>
      </c>
      <c r="R35236">
        <v>-38026.671999999999</v>
      </c>
      <c r="S35236">
        <v>-26817.344000000001</v>
      </c>
      <c r="T35236">
        <v>781.22799999999995</v>
      </c>
      <c r="U35236">
        <v>12</v>
      </c>
      <c r="X35236">
        <v>196.19900000000001</v>
      </c>
      <c r="Y35236">
        <v>-1.310197048</v>
      </c>
      <c r="Z35236">
        <v>0.603581692</v>
      </c>
      <c r="AA35236">
        <v>-1.2974899849999999</v>
      </c>
      <c r="AB35236">
        <v>17728.557000000001</v>
      </c>
      <c r="AC35236">
        <v>196.19900000000001</v>
      </c>
      <c r="AD35236">
        <v>-1.393700787</v>
      </c>
      <c r="AE35236">
        <v>2.932494513</v>
      </c>
      <c r="AF35236">
        <v>55755.148679999998</v>
      </c>
      <c r="AG35236" t="s">
        <v>4774</v>
      </c>
      <c r="AH35236" t="s">
        <v>5257</v>
      </c>
      <c r="AI35236" t="s">
        <v>5277</v>
      </c>
      <c r="AJ35236">
        <v>200.14300537109375</v>
      </c>
      <c r="AL35236">
        <v>39008.04296875</v>
      </c>
      <c r="AN35236">
        <v>-38807.8984375</v>
      </c>
      <c r="AO35236">
        <v>-38807.8984375</v>
      </c>
      <c r="AP35236">
        <v>22197.46484375</v>
      </c>
      <c r="AQ35236">
        <v>626.52398681640625</v>
      </c>
      <c r="AR35236">
        <v>4468.9072265625</v>
      </c>
      <c r="AS35236">
        <v>1402.1929931640625</v>
      </c>
    </row>
    <row r="35237" spans="1:45">
      <c r="A35237" t="s">
        <v>4532</v>
      </c>
      <c r="B35237">
        <v>2020</v>
      </c>
      <c r="C35237">
        <v>-71.212000000000003</v>
      </c>
      <c r="D35237">
        <v>-4.1340000000000003</v>
      </c>
      <c r="E35237">
        <v>0</v>
      </c>
      <c r="F35237">
        <v>-31832.085999999999</v>
      </c>
      <c r="G35237">
        <v>-24791.544999999998</v>
      </c>
      <c r="H35237">
        <v>53139.824999999997</v>
      </c>
      <c r="I35237">
        <v>75.849999999999994</v>
      </c>
      <c r="J35237">
        <v>0</v>
      </c>
      <c r="K35237">
        <v>4087.319</v>
      </c>
      <c r="L35237">
        <v>1096.8389999999999</v>
      </c>
      <c r="M35237">
        <v>825.43100000000004</v>
      </c>
      <c r="N35237">
        <v>49052.506000000001</v>
      </c>
      <c r="O35237">
        <v>1.8</v>
      </c>
      <c r="P35237">
        <v>1.8</v>
      </c>
      <c r="Q35237">
        <v>44546.728000000003</v>
      </c>
      <c r="R35237">
        <v>-31542.853999999999</v>
      </c>
      <c r="S35237">
        <v>-24928.175999999999</v>
      </c>
      <c r="T35237">
        <v>356.31</v>
      </c>
      <c r="U35237">
        <v>12</v>
      </c>
      <c r="X35237">
        <v>136.631</v>
      </c>
      <c r="Y35237">
        <v>-0.814586951</v>
      </c>
      <c r="Z35237">
        <v>1.101147227</v>
      </c>
      <c r="AA35237">
        <v>-0.80718546899999999</v>
      </c>
      <c r="AB35237">
        <v>47931.656000000003</v>
      </c>
      <c r="AC35237">
        <v>136.631</v>
      </c>
      <c r="AD35237">
        <v>-2.3684210530000001</v>
      </c>
      <c r="AE35237">
        <v>1.6346587960000001</v>
      </c>
      <c r="AF35237">
        <v>80184.110400000005</v>
      </c>
      <c r="AG35237" t="s">
        <v>4774</v>
      </c>
      <c r="AH35237" t="s">
        <v>5257</v>
      </c>
      <c r="AI35237" t="s">
        <v>5277</v>
      </c>
      <c r="AJ35237">
        <v>327.35000610351563</v>
      </c>
      <c r="AL35237">
        <v>32226.513671875</v>
      </c>
      <c r="AN35237">
        <v>-31899.1640625</v>
      </c>
      <c r="AO35237">
        <v>-31899.1640625</v>
      </c>
      <c r="AP35237">
        <v>51442.21484375</v>
      </c>
      <c r="AQ35237">
        <v>402.71099853515625</v>
      </c>
      <c r="AR35237">
        <v>3510.556884765625</v>
      </c>
      <c r="AS35237">
        <v>576.76202392578125</v>
      </c>
    </row>
    <row r="35238" spans="1:45">
      <c r="A35238" t="s">
        <v>4533</v>
      </c>
      <c r="B35238">
        <v>2012</v>
      </c>
      <c r="E35238">
        <v>378</v>
      </c>
      <c r="F35238">
        <v>1722</v>
      </c>
      <c r="G35238">
        <v>5625</v>
      </c>
      <c r="H35238">
        <v>402117</v>
      </c>
      <c r="K35238">
        <v>362332</v>
      </c>
      <c r="N35238">
        <v>39785</v>
      </c>
      <c r="O35238">
        <v>8.0976155009999999</v>
      </c>
      <c r="P35238">
        <v>9.26</v>
      </c>
      <c r="Q35238">
        <v>2993.846</v>
      </c>
      <c r="U35238">
        <v>12</v>
      </c>
      <c r="Y35238">
        <v>0.57350330900000002</v>
      </c>
      <c r="Z35238">
        <v>13.288926679999999</v>
      </c>
      <c r="AD35238">
        <v>15.694915249999999</v>
      </c>
      <c r="AE35238">
        <v>0.69682076100000001</v>
      </c>
      <c r="AF35238">
        <v>27723.01396</v>
      </c>
      <c r="AG35238" t="s">
        <v>4774</v>
      </c>
      <c r="AH35238" t="s">
        <v>5260</v>
      </c>
      <c r="AI35238" t="s">
        <v>5278</v>
      </c>
      <c r="AJ35238">
        <v>15303</v>
      </c>
      <c r="AK35238">
        <v>2798</v>
      </c>
      <c r="AN35238">
        <v>12505</v>
      </c>
      <c r="AO35238">
        <v>12505</v>
      </c>
      <c r="AP35238">
        <v>12055</v>
      </c>
      <c r="AR35238">
        <v>327737</v>
      </c>
      <c r="AS35238">
        <v>21217</v>
      </c>
    </row>
    <row r="35239" spans="1:45">
      <c r="A35239" t="s">
        <v>4533</v>
      </c>
      <c r="B35239">
        <v>2013</v>
      </c>
      <c r="E35239">
        <v>633</v>
      </c>
      <c r="F35239">
        <v>2056</v>
      </c>
      <c r="G35239">
        <v>4943</v>
      </c>
      <c r="H35239">
        <v>410293</v>
      </c>
      <c r="K35239">
        <v>371741</v>
      </c>
      <c r="N35239">
        <v>38552</v>
      </c>
      <c r="O35239">
        <v>9.8177381740000005</v>
      </c>
      <c r="P35239">
        <v>10.889900000000001</v>
      </c>
      <c r="Q35239">
        <v>2885.9989999999998</v>
      </c>
      <c r="U35239">
        <v>12</v>
      </c>
      <c r="Y35239">
        <v>0.69989158699999998</v>
      </c>
      <c r="Z35239">
        <v>13.358285990000001</v>
      </c>
      <c r="AD35239">
        <v>15.124861109999999</v>
      </c>
      <c r="AE35239">
        <v>0.81521686299999996</v>
      </c>
      <c r="AF35239">
        <v>31428.24051</v>
      </c>
      <c r="AG35239" t="s">
        <v>4774</v>
      </c>
      <c r="AH35239" t="s">
        <v>5260</v>
      </c>
      <c r="AI35239" t="s">
        <v>5278</v>
      </c>
      <c r="AJ35239">
        <v>14397</v>
      </c>
      <c r="AK35239">
        <v>2321</v>
      </c>
      <c r="AN35239">
        <v>12076</v>
      </c>
      <c r="AO35239">
        <v>12076</v>
      </c>
      <c r="AP35239">
        <v>13381</v>
      </c>
      <c r="AR35239">
        <v>337571</v>
      </c>
      <c r="AS35239">
        <v>22336</v>
      </c>
    </row>
    <row r="35240" spans="1:45">
      <c r="A35240" t="s">
        <v>4533</v>
      </c>
      <c r="B35240">
        <v>2014</v>
      </c>
      <c r="E35240">
        <v>837</v>
      </c>
      <c r="F35240">
        <v>2631</v>
      </c>
      <c r="G35240">
        <v>4181</v>
      </c>
      <c r="H35240">
        <v>417713</v>
      </c>
      <c r="K35240">
        <v>377711</v>
      </c>
      <c r="N35240">
        <v>40002</v>
      </c>
      <c r="O35240">
        <v>12.42330591</v>
      </c>
      <c r="P35240">
        <v>13.4</v>
      </c>
      <c r="Q35240">
        <v>2821.8389999999999</v>
      </c>
      <c r="U35240">
        <v>12</v>
      </c>
      <c r="Y35240">
        <v>0.923405845</v>
      </c>
      <c r="Z35240">
        <v>14.17586191</v>
      </c>
      <c r="AD35240">
        <v>14.10526316</v>
      </c>
      <c r="AE35240">
        <v>0.94526880199999996</v>
      </c>
      <c r="AF35240">
        <v>37812.642599999999</v>
      </c>
      <c r="AG35240" t="s">
        <v>4774</v>
      </c>
      <c r="AH35240" t="s">
        <v>5260</v>
      </c>
      <c r="AI35240" t="s">
        <v>5278</v>
      </c>
      <c r="AJ35240">
        <v>14631</v>
      </c>
      <c r="AK35240">
        <v>2063</v>
      </c>
      <c r="AN35240">
        <v>12568</v>
      </c>
      <c r="AO35240">
        <v>12568</v>
      </c>
      <c r="AP35240">
        <v>10783</v>
      </c>
      <c r="AR35240">
        <v>348922</v>
      </c>
      <c r="AS35240">
        <v>16438</v>
      </c>
    </row>
    <row r="35241" spans="1:45">
      <c r="A35241" t="s">
        <v>4533</v>
      </c>
      <c r="B35241">
        <v>2015</v>
      </c>
      <c r="E35241">
        <v>413</v>
      </c>
      <c r="F35241">
        <v>1647</v>
      </c>
      <c r="G35241">
        <v>4083</v>
      </c>
      <c r="H35241">
        <v>433632</v>
      </c>
      <c r="K35241">
        <v>393727</v>
      </c>
      <c r="N35241">
        <v>39905</v>
      </c>
      <c r="O35241">
        <v>12.58830944</v>
      </c>
      <c r="P35241">
        <v>13.21</v>
      </c>
      <c r="Q35241">
        <v>2781.8389999999999</v>
      </c>
      <c r="U35241">
        <v>12</v>
      </c>
      <c r="Y35241">
        <v>0.58838917000000002</v>
      </c>
      <c r="Z35241">
        <v>14.34482729</v>
      </c>
      <c r="AD35241">
        <v>22.016666669999999</v>
      </c>
      <c r="AE35241">
        <v>0.920889442</v>
      </c>
      <c r="AF35241">
        <v>36748.09319</v>
      </c>
      <c r="AG35241" t="s">
        <v>4774</v>
      </c>
      <c r="AH35241" t="s">
        <v>5260</v>
      </c>
      <c r="AI35241" t="s">
        <v>5278</v>
      </c>
      <c r="AJ35241">
        <v>14499</v>
      </c>
      <c r="AK35241">
        <v>1967</v>
      </c>
      <c r="AN35241">
        <v>12532</v>
      </c>
      <c r="AO35241">
        <v>12532</v>
      </c>
      <c r="AP35241">
        <v>11156</v>
      </c>
      <c r="AR35241">
        <v>362427</v>
      </c>
      <c r="AS35241">
        <v>21000</v>
      </c>
    </row>
    <row r="35242" spans="1:45">
      <c r="A35242" t="s">
        <v>4533</v>
      </c>
      <c r="B35242">
        <v>2016</v>
      </c>
      <c r="E35242">
        <v>708</v>
      </c>
      <c r="F35242">
        <v>2246</v>
      </c>
      <c r="G35242">
        <v>4856</v>
      </c>
      <c r="H35242">
        <v>454791</v>
      </c>
      <c r="K35242">
        <v>413763</v>
      </c>
      <c r="N35242">
        <v>41028</v>
      </c>
      <c r="O35242">
        <v>16.162051380000001</v>
      </c>
      <c r="P35242">
        <v>16.5</v>
      </c>
      <c r="Q35242">
        <v>2781.8389999999999</v>
      </c>
      <c r="U35242">
        <v>12</v>
      </c>
      <c r="Y35242">
        <v>0.80737957900000001</v>
      </c>
      <c r="Z35242">
        <v>14.748517079999999</v>
      </c>
      <c r="AD35242">
        <v>20.12195122</v>
      </c>
      <c r="AE35242">
        <v>1.118756544</v>
      </c>
      <c r="AF35242">
        <v>45900.343500000003</v>
      </c>
      <c r="AG35242" t="s">
        <v>4774</v>
      </c>
      <c r="AH35242" t="s">
        <v>5260</v>
      </c>
      <c r="AI35242" t="s">
        <v>5278</v>
      </c>
      <c r="AJ35242">
        <v>15551</v>
      </c>
      <c r="AK35242">
        <v>2070</v>
      </c>
      <c r="AN35242">
        <v>13481</v>
      </c>
      <c r="AO35242">
        <v>13481</v>
      </c>
      <c r="AP35242">
        <v>16756</v>
      </c>
      <c r="AR35242">
        <v>383733</v>
      </c>
      <c r="AS35242">
        <v>18000</v>
      </c>
    </row>
    <row r="35243" spans="1:45">
      <c r="A35243" t="s">
        <v>4534</v>
      </c>
      <c r="B35243">
        <v>2010</v>
      </c>
      <c r="C35243">
        <v>85000</v>
      </c>
      <c r="D35243">
        <v>0</v>
      </c>
      <c r="E35243">
        <v>1282000</v>
      </c>
      <c r="F35243">
        <v>2091000</v>
      </c>
      <c r="G35243">
        <v>3744000</v>
      </c>
      <c r="H35243">
        <v>26275000</v>
      </c>
      <c r="I35243">
        <v>2450000</v>
      </c>
      <c r="J35243">
        <v>7378000</v>
      </c>
      <c r="K35243">
        <v>11875000</v>
      </c>
      <c r="L35243">
        <v>4585000</v>
      </c>
      <c r="M35243">
        <v>12000</v>
      </c>
      <c r="N35243">
        <v>14400000</v>
      </c>
      <c r="O35243">
        <v>25.780204210000001</v>
      </c>
      <c r="P35243">
        <v>33.5</v>
      </c>
      <c r="Q35243">
        <v>929744.049</v>
      </c>
      <c r="R35243">
        <v>4488000</v>
      </c>
      <c r="S35243">
        <v>2451000</v>
      </c>
      <c r="T35243">
        <v>1030000</v>
      </c>
      <c r="U35243">
        <v>12</v>
      </c>
      <c r="X35243">
        <v>1293000</v>
      </c>
      <c r="Y35243">
        <v>2.1301947619999999</v>
      </c>
      <c r="Z35243">
        <v>14.796880549999999</v>
      </c>
      <c r="AA35243">
        <v>4.5721253429999997</v>
      </c>
      <c r="AB35243">
        <v>4489000</v>
      </c>
      <c r="AC35243">
        <v>1014000</v>
      </c>
      <c r="AD35243">
        <v>15.801886789999999</v>
      </c>
      <c r="AE35243">
        <v>2.2639907030000002</v>
      </c>
      <c r="AF35243">
        <v>31146425.640000001</v>
      </c>
      <c r="AG35243" t="s">
        <v>5230</v>
      </c>
      <c r="AH35243" t="s">
        <v>5262</v>
      </c>
      <c r="AI35243" t="s">
        <v>5277</v>
      </c>
      <c r="AJ35243">
        <v>67420000</v>
      </c>
      <c r="AK35243">
        <v>48444000</v>
      </c>
      <c r="AL35243">
        <v>15518000</v>
      </c>
      <c r="AM35243">
        <v>0</v>
      </c>
      <c r="AN35243">
        <v>18976000</v>
      </c>
      <c r="AO35243">
        <v>3458000</v>
      </c>
      <c r="AP35243">
        <v>11922000</v>
      </c>
      <c r="AQ35243">
        <v>11184000</v>
      </c>
      <c r="AR35243">
        <v>7433000</v>
      </c>
      <c r="AS35243">
        <v>2389000</v>
      </c>
    </row>
    <row r="35244" spans="1:45">
      <c r="A35244" t="s">
        <v>4534</v>
      </c>
      <c r="B35244">
        <v>2011</v>
      </c>
      <c r="C35244">
        <v>71000</v>
      </c>
      <c r="D35244">
        <v>0</v>
      </c>
      <c r="E35244">
        <v>1580000</v>
      </c>
      <c r="F35244">
        <v>2714000</v>
      </c>
      <c r="G35244">
        <v>3643000</v>
      </c>
      <c r="H35244">
        <v>27454000</v>
      </c>
      <c r="I35244">
        <v>2497000</v>
      </c>
      <c r="J35244">
        <v>8044000</v>
      </c>
      <c r="K35244">
        <v>12607000</v>
      </c>
      <c r="L35244">
        <v>4810000</v>
      </c>
      <c r="M35244">
        <v>13000</v>
      </c>
      <c r="N35244">
        <v>14847000</v>
      </c>
      <c r="O35244">
        <v>25.80617191</v>
      </c>
      <c r="P35244">
        <v>32.89</v>
      </c>
      <c r="Q35244">
        <v>889294.13</v>
      </c>
      <c r="R35244">
        <v>5451000</v>
      </c>
      <c r="S35244">
        <v>2242000</v>
      </c>
      <c r="T35244">
        <v>1086000</v>
      </c>
      <c r="U35244">
        <v>12</v>
      </c>
      <c r="X35244">
        <v>1401000</v>
      </c>
      <c r="Y35244">
        <v>2.9450532800000002</v>
      </c>
      <c r="Z35244">
        <v>16.695263690000001</v>
      </c>
      <c r="AA35244">
        <v>5.9150646379999996</v>
      </c>
      <c r="AB35244">
        <v>4239000</v>
      </c>
      <c r="AC35244">
        <v>1213000</v>
      </c>
      <c r="AD35244">
        <v>11.18707483</v>
      </c>
      <c r="AE35244">
        <v>1.970019798</v>
      </c>
      <c r="AF35244">
        <v>29248883.940000001</v>
      </c>
      <c r="AG35244" t="s">
        <v>5230</v>
      </c>
      <c r="AH35244" t="s">
        <v>5262</v>
      </c>
      <c r="AI35244" t="s">
        <v>5277</v>
      </c>
      <c r="AJ35244">
        <v>72184000</v>
      </c>
      <c r="AK35244">
        <v>51692000</v>
      </c>
      <c r="AL35244">
        <v>16561000</v>
      </c>
      <c r="AM35244">
        <v>-434000</v>
      </c>
      <c r="AN35244">
        <v>20492000</v>
      </c>
      <c r="AO35244">
        <v>4365000</v>
      </c>
      <c r="AP35244">
        <v>12322000</v>
      </c>
      <c r="AQ35244">
        <v>11526000</v>
      </c>
      <c r="AR35244">
        <v>8083000</v>
      </c>
      <c r="AS35244">
        <v>2396000</v>
      </c>
    </row>
    <row r="35245" spans="1:45">
      <c r="A35245" t="s">
        <v>4534</v>
      </c>
      <c r="B35245">
        <v>2012</v>
      </c>
      <c r="C35245">
        <v>88000</v>
      </c>
      <c r="D35245">
        <v>0</v>
      </c>
      <c r="E35245">
        <v>1249000</v>
      </c>
      <c r="F35245">
        <v>2127000</v>
      </c>
      <c r="G35245">
        <v>4431000</v>
      </c>
      <c r="H35245">
        <v>33462000</v>
      </c>
      <c r="I35245">
        <v>2167000</v>
      </c>
      <c r="J35245">
        <v>7036000</v>
      </c>
      <c r="K35245">
        <v>15226000</v>
      </c>
      <c r="L35245">
        <v>4384000</v>
      </c>
      <c r="M35245">
        <v>1319000</v>
      </c>
      <c r="N35245">
        <v>18236000</v>
      </c>
      <c r="O35245">
        <v>29.41460064</v>
      </c>
      <c r="P35245">
        <v>36.44</v>
      </c>
      <c r="Q35245">
        <v>944055.33400000003</v>
      </c>
      <c r="R35245">
        <v>4630000</v>
      </c>
      <c r="S35245">
        <v>-1680000</v>
      </c>
      <c r="T35245">
        <v>1166000</v>
      </c>
      <c r="U35245">
        <v>12</v>
      </c>
      <c r="X35245">
        <v>6111000</v>
      </c>
      <c r="Y35245">
        <v>2.4417521039999999</v>
      </c>
      <c r="Z35245">
        <v>19.316664329999998</v>
      </c>
      <c r="AA35245">
        <v>5.3151444469999998</v>
      </c>
      <c r="AB35245">
        <v>2038000</v>
      </c>
      <c r="AC35245">
        <v>1550000</v>
      </c>
      <c r="AD35245">
        <v>15.05785124</v>
      </c>
      <c r="AE35245">
        <v>1.8864540670000001</v>
      </c>
      <c r="AF35245">
        <v>34401376.369999997</v>
      </c>
      <c r="AG35245" t="s">
        <v>5230</v>
      </c>
      <c r="AH35245" t="s">
        <v>5262</v>
      </c>
      <c r="AI35245" t="s">
        <v>5277</v>
      </c>
      <c r="AJ35245">
        <v>71633000</v>
      </c>
      <c r="AK35245">
        <v>51291000</v>
      </c>
      <c r="AL35245">
        <v>16878000</v>
      </c>
      <c r="AM35245">
        <v>0</v>
      </c>
      <c r="AN35245">
        <v>20342000</v>
      </c>
      <c r="AO35245">
        <v>3464000</v>
      </c>
      <c r="AP35245">
        <v>10760000</v>
      </c>
      <c r="AQ35245">
        <v>12038000</v>
      </c>
      <c r="AR35245">
        <v>8722000</v>
      </c>
      <c r="AS35245">
        <v>4073000</v>
      </c>
    </row>
    <row r="35246" spans="1:45">
      <c r="A35246" t="s">
        <v>4534</v>
      </c>
      <c r="B35246">
        <v>2013</v>
      </c>
      <c r="C35246">
        <v>165000</v>
      </c>
      <c r="D35246">
        <v>120000</v>
      </c>
      <c r="E35246">
        <v>1445000</v>
      </c>
      <c r="F35246">
        <v>2450000</v>
      </c>
      <c r="G35246">
        <v>4301000</v>
      </c>
      <c r="H35246">
        <v>35481000</v>
      </c>
      <c r="I35246">
        <v>2632000</v>
      </c>
      <c r="J35246">
        <v>6852000</v>
      </c>
      <c r="K35246">
        <v>16027000</v>
      </c>
      <c r="L35246">
        <v>4635000</v>
      </c>
      <c r="M35246">
        <v>570000</v>
      </c>
      <c r="N35246">
        <v>19454000</v>
      </c>
      <c r="O35246">
        <v>44.620730590000001</v>
      </c>
      <c r="P35246">
        <v>53.8</v>
      </c>
      <c r="Q35246">
        <v>946595.57799999998</v>
      </c>
      <c r="R35246">
        <v>5103000</v>
      </c>
      <c r="S35246">
        <v>2205000</v>
      </c>
      <c r="T35246">
        <v>1163000</v>
      </c>
      <c r="U35246">
        <v>12</v>
      </c>
      <c r="X35246">
        <v>2096000</v>
      </c>
      <c r="Y35246">
        <v>2.591428165</v>
      </c>
      <c r="Z35246">
        <v>20.551543290000001</v>
      </c>
      <c r="AA35246">
        <v>5.3975746630000003</v>
      </c>
      <c r="AB35246">
        <v>2991000</v>
      </c>
      <c r="AC35246">
        <v>1212000</v>
      </c>
      <c r="AD35246">
        <v>21.015625</v>
      </c>
      <c r="AE35246">
        <v>2.6178082709999999</v>
      </c>
      <c r="AF35246">
        <v>50926842.100000001</v>
      </c>
      <c r="AG35246" t="s">
        <v>5230</v>
      </c>
      <c r="AH35246" t="s">
        <v>5262</v>
      </c>
      <c r="AI35246" t="s">
        <v>5277</v>
      </c>
      <c r="AJ35246">
        <v>72217000</v>
      </c>
      <c r="AK35246">
        <v>51098000</v>
      </c>
      <c r="AL35246">
        <v>17543000</v>
      </c>
      <c r="AM35246">
        <v>-364000</v>
      </c>
      <c r="AN35246">
        <v>21119000</v>
      </c>
      <c r="AO35246">
        <v>3940000</v>
      </c>
      <c r="AP35246">
        <v>11874000</v>
      </c>
      <c r="AQ35246">
        <v>12138000</v>
      </c>
      <c r="AR35246">
        <v>8883000</v>
      </c>
      <c r="AS35246">
        <v>4477000</v>
      </c>
    </row>
    <row r="35247" spans="1:45">
      <c r="A35247" t="s">
        <v>4534</v>
      </c>
      <c r="B35247">
        <v>2014</v>
      </c>
      <c r="C35247">
        <v>156000</v>
      </c>
      <c r="D35247">
        <v>-481000</v>
      </c>
      <c r="E35247">
        <v>1526000</v>
      </c>
      <c r="F35247">
        <v>1932000</v>
      </c>
      <c r="G35247">
        <v>3893000</v>
      </c>
      <c r="H35247">
        <v>37182000</v>
      </c>
      <c r="I35247">
        <v>3218000</v>
      </c>
      <c r="J35247">
        <v>6076000</v>
      </c>
      <c r="K35247">
        <v>16621000</v>
      </c>
      <c r="L35247">
        <v>4315000</v>
      </c>
      <c r="M35247">
        <v>774000</v>
      </c>
      <c r="N35247">
        <v>20561000</v>
      </c>
      <c r="O35247">
        <v>50.158030789999998</v>
      </c>
      <c r="P35247">
        <v>59.27</v>
      </c>
      <c r="Q35247">
        <v>950386.88899999997</v>
      </c>
      <c r="R35247">
        <v>5125000</v>
      </c>
      <c r="S35247">
        <v>2042000</v>
      </c>
      <c r="T35247">
        <v>931000</v>
      </c>
      <c r="U35247">
        <v>12</v>
      </c>
      <c r="X35247">
        <v>1851000</v>
      </c>
      <c r="Y35247">
        <v>2.0295201559999998</v>
      </c>
      <c r="Z35247">
        <v>21.524918150000001</v>
      </c>
      <c r="AA35247">
        <v>5.3836908890000004</v>
      </c>
      <c r="AB35247">
        <v>3347000</v>
      </c>
      <c r="AC35247">
        <v>1106000</v>
      </c>
      <c r="AD35247">
        <v>29.635000000000002</v>
      </c>
      <c r="AE35247">
        <v>2.7535528629999999</v>
      </c>
      <c r="AF35247">
        <v>56329430.909999996</v>
      </c>
      <c r="AG35247" t="s">
        <v>5230</v>
      </c>
      <c r="AH35247" t="s">
        <v>5262</v>
      </c>
      <c r="AI35247" t="s">
        <v>5277</v>
      </c>
      <c r="AJ35247">
        <v>76392000</v>
      </c>
      <c r="AK35247">
        <v>54823000</v>
      </c>
      <c r="AL35247">
        <v>17992000</v>
      </c>
      <c r="AM35247">
        <v>-617000</v>
      </c>
      <c r="AN35247">
        <v>21569000</v>
      </c>
      <c r="AO35247">
        <v>4194000</v>
      </c>
      <c r="AP35247">
        <v>12242000</v>
      </c>
      <c r="AQ35247">
        <v>12257000</v>
      </c>
      <c r="AR35247">
        <v>8895000</v>
      </c>
      <c r="AS35247">
        <v>3736000</v>
      </c>
    </row>
    <row r="35248" spans="1:45">
      <c r="A35248" t="s">
        <v>4534</v>
      </c>
      <c r="B35248">
        <v>2015</v>
      </c>
      <c r="C35248">
        <v>605000</v>
      </c>
      <c r="D35248">
        <v>1272000</v>
      </c>
      <c r="E35248">
        <v>1056000</v>
      </c>
      <c r="F35248">
        <v>4220000</v>
      </c>
      <c r="G35248">
        <v>5664000</v>
      </c>
      <c r="H35248">
        <v>68782000</v>
      </c>
      <c r="I35248">
        <v>6849000</v>
      </c>
      <c r="J35248">
        <v>8678000</v>
      </c>
      <c r="K35248">
        <v>37482000</v>
      </c>
      <c r="L35248">
        <v>10088000</v>
      </c>
      <c r="M35248">
        <v>1068000</v>
      </c>
      <c r="N35248">
        <v>31300000</v>
      </c>
      <c r="O35248">
        <v>71.535872620000006</v>
      </c>
      <c r="P35248">
        <v>83.1</v>
      </c>
      <c r="Q35248">
        <v>1088793.571</v>
      </c>
      <c r="R35248">
        <v>6095000</v>
      </c>
      <c r="S35248">
        <v>4857000</v>
      </c>
      <c r="T35248">
        <v>1742000</v>
      </c>
      <c r="U35248">
        <v>12</v>
      </c>
      <c r="X35248">
        <v>807000</v>
      </c>
      <c r="Y35248">
        <v>4.1852544619999996</v>
      </c>
      <c r="Z35248">
        <v>28.253674310000001</v>
      </c>
      <c r="AA35248">
        <v>6.0448165749999996</v>
      </c>
      <c r="AB35248">
        <v>3100000</v>
      </c>
      <c r="AC35248">
        <v>1622000</v>
      </c>
      <c r="AD35248">
        <v>20.774999999999999</v>
      </c>
      <c r="AE35248">
        <v>2.9412103749999998</v>
      </c>
      <c r="AF35248">
        <v>90478745.75</v>
      </c>
      <c r="AG35248" t="s">
        <v>5230</v>
      </c>
      <c r="AH35248" t="s">
        <v>5262</v>
      </c>
      <c r="AI35248" t="s">
        <v>5277</v>
      </c>
      <c r="AJ35248">
        <v>103444000</v>
      </c>
      <c r="AK35248">
        <v>76520000</v>
      </c>
      <c r="AL35248">
        <v>22571000</v>
      </c>
      <c r="AM35248">
        <v>0</v>
      </c>
      <c r="AN35248">
        <v>26924000</v>
      </c>
      <c r="AO35248">
        <v>4353000</v>
      </c>
      <c r="AP35248">
        <v>19657000</v>
      </c>
      <c r="AQ35248">
        <v>15068000</v>
      </c>
      <c r="AR35248">
        <v>16557000</v>
      </c>
      <c r="AS35248">
        <v>13315000</v>
      </c>
    </row>
    <row r="35249" spans="1:45">
      <c r="A35249" t="s">
        <v>4534</v>
      </c>
      <c r="B35249">
        <v>2016</v>
      </c>
      <c r="C35249">
        <v>596000</v>
      </c>
      <c r="D35249">
        <v>-261000</v>
      </c>
      <c r="E35249">
        <v>997000</v>
      </c>
      <c r="F35249">
        <v>4173000</v>
      </c>
      <c r="G35249">
        <v>7847000</v>
      </c>
      <c r="H35249">
        <v>72688000</v>
      </c>
      <c r="I35249">
        <v>6260000</v>
      </c>
      <c r="J35249">
        <v>8956000</v>
      </c>
      <c r="K35249">
        <v>42407000</v>
      </c>
      <c r="L35249">
        <v>11000000</v>
      </c>
      <c r="M35249">
        <v>323000</v>
      </c>
      <c r="N35249">
        <v>30281000</v>
      </c>
      <c r="O35249">
        <v>70.67709026</v>
      </c>
      <c r="P35249">
        <v>80.62</v>
      </c>
      <c r="Q35249">
        <v>1083282.6610000001</v>
      </c>
      <c r="R35249">
        <v>7682000</v>
      </c>
      <c r="S35249">
        <v>4110000</v>
      </c>
      <c r="T35249">
        <v>1718000</v>
      </c>
      <c r="U35249">
        <v>12</v>
      </c>
      <c r="X35249">
        <v>3737000</v>
      </c>
      <c r="Y35249">
        <v>3.852004521</v>
      </c>
      <c r="Z35249">
        <v>27.607426060000002</v>
      </c>
      <c r="AA35249">
        <v>7.0910852459999996</v>
      </c>
      <c r="AB35249">
        <v>8870000</v>
      </c>
      <c r="AC35249">
        <v>1325000</v>
      </c>
      <c r="AD35249">
        <v>21.104712039999999</v>
      </c>
      <c r="AE35249">
        <v>2.920228775</v>
      </c>
      <c r="AF35249">
        <v>87334248.129999995</v>
      </c>
      <c r="AG35249" t="s">
        <v>5230</v>
      </c>
      <c r="AH35249" t="s">
        <v>5262</v>
      </c>
      <c r="AI35249" t="s">
        <v>5277</v>
      </c>
      <c r="AJ35249">
        <v>117351000</v>
      </c>
      <c r="AK35249">
        <v>87477000</v>
      </c>
      <c r="AL35249">
        <v>23910000</v>
      </c>
      <c r="AM35249">
        <v>0</v>
      </c>
      <c r="AN35249">
        <v>29874000</v>
      </c>
      <c r="AO35249">
        <v>5964000</v>
      </c>
      <c r="AP35249">
        <v>25883000</v>
      </c>
      <c r="AQ35249">
        <v>14335000</v>
      </c>
      <c r="AR35249">
        <v>17013000</v>
      </c>
      <c r="AS35249">
        <v>18705000</v>
      </c>
    </row>
    <row r="35250" spans="1:45">
      <c r="A35250" t="s">
        <v>4534</v>
      </c>
      <c r="B35250">
        <v>2017</v>
      </c>
      <c r="C35250">
        <v>693000</v>
      </c>
      <c r="D35250">
        <v>-11000</v>
      </c>
      <c r="E35250">
        <v>760000</v>
      </c>
      <c r="F35250">
        <v>4078000</v>
      </c>
      <c r="G35250">
        <v>7251000</v>
      </c>
      <c r="H35250">
        <v>66009000</v>
      </c>
      <c r="I35250">
        <v>6528000</v>
      </c>
      <c r="J35250">
        <v>8899000</v>
      </c>
      <c r="K35250">
        <v>37735000</v>
      </c>
      <c r="L35250">
        <v>12494000</v>
      </c>
      <c r="M35250">
        <v>251000</v>
      </c>
      <c r="N35250">
        <v>28274000</v>
      </c>
      <c r="O35250">
        <v>68.958711649999998</v>
      </c>
      <c r="P35250">
        <v>77.22</v>
      </c>
      <c r="Q35250">
        <v>1083282.6610000001</v>
      </c>
      <c r="R35250">
        <v>7076000</v>
      </c>
      <c r="S35250">
        <v>5812000</v>
      </c>
      <c r="T35250">
        <v>1654000</v>
      </c>
      <c r="U35250">
        <v>12</v>
      </c>
      <c r="X35250">
        <v>1439000</v>
      </c>
      <c r="Y35250">
        <v>3.7811722190000001</v>
      </c>
      <c r="Z35250">
        <v>25.666844399999999</v>
      </c>
      <c r="AA35250">
        <v>6.5609550319999999</v>
      </c>
      <c r="AB35250">
        <v>1206000</v>
      </c>
      <c r="AC35250">
        <v>1351000</v>
      </c>
      <c r="AD35250">
        <v>20.428571430000002</v>
      </c>
      <c r="AE35250">
        <v>3.008550595</v>
      </c>
      <c r="AF35250">
        <v>83651087.079999998</v>
      </c>
      <c r="AG35250" t="s">
        <v>5230</v>
      </c>
      <c r="AH35250" t="s">
        <v>5262</v>
      </c>
      <c r="AI35250" t="s">
        <v>5277</v>
      </c>
      <c r="AJ35250">
        <v>118214000</v>
      </c>
      <c r="AK35250">
        <v>89052000</v>
      </c>
      <c r="AL35250">
        <v>23740000</v>
      </c>
      <c r="AM35250">
        <v>0</v>
      </c>
      <c r="AN35250">
        <v>29162000</v>
      </c>
      <c r="AO35250">
        <v>5422000</v>
      </c>
      <c r="AP35250">
        <v>19753000</v>
      </c>
      <c r="AQ35250">
        <v>13642000</v>
      </c>
      <c r="AR35250">
        <v>18547000</v>
      </c>
      <c r="AS35250">
        <v>12684000</v>
      </c>
    </row>
    <row r="35251" spans="1:45">
      <c r="A35251" t="s">
        <v>4534</v>
      </c>
      <c r="B35251">
        <v>2018</v>
      </c>
      <c r="C35251">
        <v>616000</v>
      </c>
      <c r="D35251">
        <v>177000</v>
      </c>
      <c r="E35251">
        <v>998000</v>
      </c>
      <c r="F35251">
        <v>5024000</v>
      </c>
      <c r="G35251">
        <v>8265000</v>
      </c>
      <c r="H35251">
        <v>68124000</v>
      </c>
      <c r="I35251">
        <v>6573000</v>
      </c>
      <c r="J35251">
        <v>9565000</v>
      </c>
      <c r="K35251">
        <v>41435000</v>
      </c>
      <c r="L35251">
        <v>13566000</v>
      </c>
      <c r="M35251">
        <v>1966000</v>
      </c>
      <c r="N35251">
        <v>26689000</v>
      </c>
      <c r="O35251">
        <v>66.68797284</v>
      </c>
      <c r="P35251">
        <v>72.900000000000006</v>
      </c>
      <c r="Q35251">
        <v>949164.51399999997</v>
      </c>
      <c r="R35251">
        <v>7993000</v>
      </c>
      <c r="S35251">
        <v>2105000</v>
      </c>
      <c r="T35251">
        <v>1770000</v>
      </c>
      <c r="U35251">
        <v>12</v>
      </c>
      <c r="X35251">
        <v>6160000</v>
      </c>
      <c r="Y35251">
        <v>4.9205762699999998</v>
      </c>
      <c r="Z35251">
        <v>26.205854689999999</v>
      </c>
      <c r="AA35251">
        <v>7.8284566340000001</v>
      </c>
      <c r="AB35251">
        <v>-3821000</v>
      </c>
      <c r="AC35251">
        <v>1367000</v>
      </c>
      <c r="AD35251">
        <v>14.435643560000001</v>
      </c>
      <c r="AE35251">
        <v>2.7818211179999999</v>
      </c>
      <c r="AF35251">
        <v>69194093.069999993</v>
      </c>
      <c r="AG35251" t="s">
        <v>5230</v>
      </c>
      <c r="AH35251" t="s">
        <v>5262</v>
      </c>
      <c r="AI35251" t="s">
        <v>5277</v>
      </c>
      <c r="AJ35251">
        <v>131537000</v>
      </c>
      <c r="AK35251">
        <v>100745000</v>
      </c>
      <c r="AL35251">
        <v>24569000</v>
      </c>
      <c r="AM35251">
        <v>0</v>
      </c>
      <c r="AN35251">
        <v>30792000</v>
      </c>
      <c r="AO35251">
        <v>6223000</v>
      </c>
      <c r="AP35251">
        <v>17846000</v>
      </c>
      <c r="AQ35251">
        <v>13911000</v>
      </c>
      <c r="AR35251">
        <v>21667000</v>
      </c>
      <c r="AS35251">
        <v>12431000</v>
      </c>
    </row>
    <row r="35252" spans="1:45">
      <c r="A35252" t="s">
        <v>4534</v>
      </c>
      <c r="B35252">
        <v>2019</v>
      </c>
      <c r="C35252">
        <v>704000</v>
      </c>
      <c r="D35252">
        <v>233000</v>
      </c>
      <c r="E35252">
        <v>588000</v>
      </c>
      <c r="F35252">
        <v>3982000</v>
      </c>
      <c r="G35252">
        <v>5594000</v>
      </c>
      <c r="H35252">
        <v>67598000</v>
      </c>
      <c r="I35252">
        <v>7226000</v>
      </c>
      <c r="J35252">
        <v>9333000</v>
      </c>
      <c r="K35252">
        <v>43447000</v>
      </c>
      <c r="L35252">
        <v>14341000</v>
      </c>
      <c r="M35252">
        <v>5738000</v>
      </c>
      <c r="N35252">
        <v>24152000</v>
      </c>
      <c r="O35252">
        <v>52.085670649999997</v>
      </c>
      <c r="P35252">
        <v>55.31</v>
      </c>
      <c r="Q35252">
        <v>892541.14599999995</v>
      </c>
      <c r="R35252">
        <v>6872000</v>
      </c>
      <c r="S35252">
        <v>3151000</v>
      </c>
      <c r="T35252">
        <v>2038000</v>
      </c>
      <c r="U35252">
        <v>12</v>
      </c>
      <c r="X35252">
        <v>2443000</v>
      </c>
      <c r="Y35252">
        <v>4.2672590049999997</v>
      </c>
      <c r="Z35252">
        <v>26.03351623</v>
      </c>
      <c r="AA35252">
        <v>7.3642902760000002</v>
      </c>
      <c r="AB35252">
        <v>-7069000</v>
      </c>
      <c r="AC35252">
        <v>1702000</v>
      </c>
      <c r="AD35252">
        <v>12.832946639999999</v>
      </c>
      <c r="AE35252">
        <v>2.1245689410000002</v>
      </c>
      <c r="AF35252">
        <v>49366450.789999999</v>
      </c>
      <c r="AG35252" t="s">
        <v>5230</v>
      </c>
      <c r="AH35252" t="s">
        <v>5262</v>
      </c>
      <c r="AI35252" t="s">
        <v>5277</v>
      </c>
      <c r="AJ35252">
        <v>136866000</v>
      </c>
      <c r="AK35252">
        <v>106790000</v>
      </c>
      <c r="AL35252">
        <v>25242000</v>
      </c>
      <c r="AM35252">
        <v>0</v>
      </c>
      <c r="AN35252">
        <v>30076000</v>
      </c>
      <c r="AO35252">
        <v>4834000</v>
      </c>
      <c r="AP35252">
        <v>18700000</v>
      </c>
      <c r="AQ35252">
        <v>13478000</v>
      </c>
      <c r="AR35252">
        <v>25769000</v>
      </c>
      <c r="AS35252">
        <v>11098000</v>
      </c>
    </row>
    <row r="35253" spans="1:45">
      <c r="A35253" t="s">
        <v>4534</v>
      </c>
      <c r="B35253">
        <v>2020</v>
      </c>
      <c r="C35253">
        <v>639000</v>
      </c>
      <c r="D35253">
        <v>70000</v>
      </c>
      <c r="E35253">
        <v>360000</v>
      </c>
      <c r="F35253">
        <v>456000</v>
      </c>
      <c r="G35253">
        <v>5484000</v>
      </c>
      <c r="H35253">
        <v>87174000</v>
      </c>
      <c r="I35253">
        <v>7132000</v>
      </c>
      <c r="J35253">
        <v>9451000</v>
      </c>
      <c r="K35253">
        <v>66038000</v>
      </c>
      <c r="L35253">
        <v>14458000</v>
      </c>
      <c r="M35253">
        <v>5964000</v>
      </c>
      <c r="N35253">
        <v>21136000</v>
      </c>
      <c r="O35253">
        <v>35.163798419999999</v>
      </c>
      <c r="P35253">
        <v>35.92</v>
      </c>
      <c r="Q35253">
        <v>865915.66599999997</v>
      </c>
      <c r="R35253">
        <v>2899000</v>
      </c>
      <c r="S35253">
        <v>4116000</v>
      </c>
      <c r="T35253">
        <v>1927000</v>
      </c>
      <c r="U35253">
        <v>12</v>
      </c>
      <c r="X35253">
        <v>1368000</v>
      </c>
      <c r="Y35253">
        <v>0.51616728000000001</v>
      </c>
      <c r="Z35253">
        <v>23.81556625</v>
      </c>
      <c r="AA35253">
        <v>3.2815108450000001</v>
      </c>
      <c r="AB35253">
        <v>-8997000</v>
      </c>
      <c r="AC35253">
        <v>1374000</v>
      </c>
      <c r="AD35253">
        <v>69.07692308</v>
      </c>
      <c r="AE35253">
        <v>1.508257231</v>
      </c>
      <c r="AF35253">
        <v>31103690.719999999</v>
      </c>
      <c r="AG35253" t="s">
        <v>5230</v>
      </c>
      <c r="AH35253" t="s">
        <v>5262</v>
      </c>
      <c r="AI35253" t="s">
        <v>5277</v>
      </c>
      <c r="AJ35253">
        <v>139536992</v>
      </c>
      <c r="AK35253">
        <v>111520000</v>
      </c>
      <c r="AL35253">
        <v>27045000</v>
      </c>
      <c r="AM35253">
        <v>0</v>
      </c>
      <c r="AN35253">
        <v>28016992</v>
      </c>
      <c r="AO35253">
        <v>972000</v>
      </c>
      <c r="AP35253">
        <v>18073000</v>
      </c>
      <c r="AQ35253">
        <v>13342000</v>
      </c>
      <c r="AR35253">
        <v>27070000</v>
      </c>
      <c r="AS35253">
        <v>34176000</v>
      </c>
    </row>
    <row r="35254" spans="1:45">
      <c r="A35254" t="s">
        <v>4535</v>
      </c>
      <c r="B35254">
        <v>2013</v>
      </c>
      <c r="E35254">
        <v>348</v>
      </c>
      <c r="F35254">
        <v>938</v>
      </c>
      <c r="G35254">
        <v>7306</v>
      </c>
      <c r="H35254">
        <v>543282</v>
      </c>
      <c r="K35254">
        <v>452680</v>
      </c>
      <c r="N35254">
        <v>90602</v>
      </c>
      <c r="O35254">
        <v>14.24</v>
      </c>
      <c r="P35254">
        <v>14.24</v>
      </c>
      <c r="Q35254">
        <v>5142.5410000000002</v>
      </c>
      <c r="U35254">
        <v>12</v>
      </c>
      <c r="Y35254">
        <v>0.18240010100000001</v>
      </c>
      <c r="Z35254">
        <v>17.61813858</v>
      </c>
      <c r="AD35254">
        <v>237.33333329999999</v>
      </c>
      <c r="AE35254">
        <v>0.80825791700000005</v>
      </c>
      <c r="AF35254">
        <v>73229.783840000004</v>
      </c>
      <c r="AG35254" t="s">
        <v>4774</v>
      </c>
      <c r="AH35254" t="s">
        <v>5260</v>
      </c>
      <c r="AI35254" t="s">
        <v>5278</v>
      </c>
      <c r="AJ35254">
        <v>18958</v>
      </c>
      <c r="AK35254">
        <v>2121</v>
      </c>
      <c r="AN35254">
        <v>16837</v>
      </c>
      <c r="AO35254">
        <v>16837</v>
      </c>
      <c r="AP35254">
        <v>47665</v>
      </c>
      <c r="AR35254">
        <v>440978</v>
      </c>
      <c r="AS35254">
        <v>0</v>
      </c>
    </row>
    <row r="35255" spans="1:45">
      <c r="A35255" t="s">
        <v>4535</v>
      </c>
      <c r="B35255">
        <v>2014</v>
      </c>
      <c r="E35255">
        <v>-1172</v>
      </c>
      <c r="F35255">
        <v>-1435</v>
      </c>
      <c r="G35255">
        <v>5090</v>
      </c>
      <c r="H35255">
        <v>568695</v>
      </c>
      <c r="K35255">
        <v>482208</v>
      </c>
      <c r="N35255">
        <v>86487</v>
      </c>
      <c r="O35255">
        <v>15.05</v>
      </c>
      <c r="P35255">
        <v>15.05</v>
      </c>
      <c r="Q35255">
        <v>5152.0140000000001</v>
      </c>
      <c r="U35255">
        <v>12</v>
      </c>
      <c r="Y35255">
        <v>-0.27896609</v>
      </c>
      <c r="Z35255">
        <v>16.78702736</v>
      </c>
      <c r="AD35255">
        <v>-48.548387099999999</v>
      </c>
      <c r="AE35255">
        <v>0.896525613</v>
      </c>
      <c r="AF35255">
        <v>77537.810700000002</v>
      </c>
      <c r="AG35255" t="s">
        <v>4774</v>
      </c>
      <c r="AH35255" t="s">
        <v>5260</v>
      </c>
      <c r="AI35255" t="s">
        <v>5278</v>
      </c>
      <c r="AJ35255">
        <v>18322</v>
      </c>
      <c r="AK35255">
        <v>1637</v>
      </c>
      <c r="AN35255">
        <v>16685</v>
      </c>
      <c r="AO35255">
        <v>16685</v>
      </c>
      <c r="AP35255">
        <v>17608</v>
      </c>
      <c r="AR35255">
        <v>454928</v>
      </c>
      <c r="AS35255">
        <v>17000</v>
      </c>
    </row>
    <row r="35256" spans="1:45">
      <c r="A35256" t="s">
        <v>4535</v>
      </c>
      <c r="B35256">
        <v>2015</v>
      </c>
      <c r="E35256">
        <v>-1902</v>
      </c>
      <c r="F35256">
        <v>3524</v>
      </c>
      <c r="G35256">
        <v>7121</v>
      </c>
      <c r="H35256">
        <v>638929</v>
      </c>
      <c r="K35256">
        <v>560117</v>
      </c>
      <c r="N35256">
        <v>78812</v>
      </c>
      <c r="O35256">
        <v>17.82</v>
      </c>
      <c r="P35256">
        <v>17.82</v>
      </c>
      <c r="Q35256">
        <v>4411.4799999999996</v>
      </c>
      <c r="U35256">
        <v>12</v>
      </c>
      <c r="Y35256">
        <v>0.73575608199999998</v>
      </c>
      <c r="Z35256">
        <v>17.865206239999999</v>
      </c>
      <c r="AD35256">
        <v>20.96470588</v>
      </c>
      <c r="AE35256">
        <v>0.99746959300000004</v>
      </c>
      <c r="AF35256">
        <v>78612.573600000003</v>
      </c>
      <c r="AG35256" t="s">
        <v>4774</v>
      </c>
      <c r="AH35256" t="s">
        <v>5260</v>
      </c>
      <c r="AI35256" t="s">
        <v>5278</v>
      </c>
      <c r="AJ35256">
        <v>20780</v>
      </c>
      <c r="AK35256">
        <v>1959</v>
      </c>
      <c r="AN35256">
        <v>18821</v>
      </c>
      <c r="AO35256">
        <v>18821</v>
      </c>
      <c r="AP35256">
        <v>16488</v>
      </c>
      <c r="AR35256">
        <v>531020</v>
      </c>
      <c r="AS35256">
        <v>18000</v>
      </c>
    </row>
    <row r="35257" spans="1:45">
      <c r="A35257" t="s">
        <v>4535</v>
      </c>
      <c r="B35257">
        <v>2016</v>
      </c>
      <c r="E35257">
        <v>1986</v>
      </c>
      <c r="F35257">
        <v>3471</v>
      </c>
      <c r="G35257">
        <v>6757</v>
      </c>
      <c r="H35257">
        <v>702625</v>
      </c>
      <c r="K35257">
        <v>622996</v>
      </c>
      <c r="N35257">
        <v>79629</v>
      </c>
      <c r="O35257">
        <v>19.53</v>
      </c>
      <c r="P35257">
        <v>19.53</v>
      </c>
      <c r="Q35257">
        <v>4098.4480000000003</v>
      </c>
      <c r="U35257">
        <v>12</v>
      </c>
      <c r="Y35257">
        <v>0.821150245</v>
      </c>
      <c r="Z35257">
        <v>19.42906193</v>
      </c>
      <c r="AD35257">
        <v>21</v>
      </c>
      <c r="AE35257">
        <v>1.005195211</v>
      </c>
      <c r="AF35257">
        <v>80042.689440000002</v>
      </c>
      <c r="AG35257" t="s">
        <v>4774</v>
      </c>
      <c r="AH35257" t="s">
        <v>5260</v>
      </c>
      <c r="AI35257" t="s">
        <v>5278</v>
      </c>
      <c r="AJ35257">
        <v>22944</v>
      </c>
      <c r="AK35257">
        <v>2602</v>
      </c>
      <c r="AN35257">
        <v>20342</v>
      </c>
      <c r="AO35257">
        <v>20342</v>
      </c>
      <c r="AP35257">
        <v>29613</v>
      </c>
      <c r="AR35257">
        <v>591977</v>
      </c>
      <c r="AS35257">
        <v>20000</v>
      </c>
    </row>
    <row r="35258" spans="1:45">
      <c r="A35258" t="s">
        <v>4535</v>
      </c>
      <c r="B35258">
        <v>2017</v>
      </c>
      <c r="E35258">
        <v>1664</v>
      </c>
      <c r="F35258">
        <v>2847</v>
      </c>
      <c r="G35258">
        <v>8147</v>
      </c>
      <c r="H35258">
        <v>790289</v>
      </c>
      <c r="K35258">
        <v>709205</v>
      </c>
      <c r="N35258">
        <v>81084</v>
      </c>
      <c r="O35258">
        <v>19.95</v>
      </c>
      <c r="P35258">
        <v>19.95</v>
      </c>
      <c r="Q35258">
        <v>3978.0940000000001</v>
      </c>
      <c r="U35258">
        <v>12</v>
      </c>
      <c r="Y35258">
        <v>0.70211114200000002</v>
      </c>
      <c r="Z35258">
        <v>20.382625449999999</v>
      </c>
      <c r="AD35258">
        <v>26.25</v>
      </c>
      <c r="AE35258">
        <v>0.97877479300000003</v>
      </c>
      <c r="AF35258">
        <v>79362.975300000006</v>
      </c>
      <c r="AG35258" t="s">
        <v>4774</v>
      </c>
      <c r="AH35258" t="s">
        <v>5260</v>
      </c>
      <c r="AI35258" t="s">
        <v>5278</v>
      </c>
      <c r="AJ35258">
        <v>25246</v>
      </c>
      <c r="AK35258">
        <v>3409</v>
      </c>
      <c r="AN35258">
        <v>21837</v>
      </c>
      <c r="AO35258">
        <v>21837</v>
      </c>
      <c r="AP35258">
        <v>22355</v>
      </c>
      <c r="AR35258">
        <v>675797</v>
      </c>
      <c r="AS35258">
        <v>24000</v>
      </c>
    </row>
    <row r="35259" spans="1:45">
      <c r="A35259" t="s">
        <v>4536</v>
      </c>
      <c r="B35259">
        <v>2010</v>
      </c>
      <c r="C35259">
        <v>2200</v>
      </c>
      <c r="D35259">
        <v>-402600</v>
      </c>
      <c r="E35259">
        <v>36900</v>
      </c>
      <c r="F35259">
        <v>-226100</v>
      </c>
      <c r="G35259">
        <v>-190000</v>
      </c>
      <c r="H35259">
        <v>1524900</v>
      </c>
      <c r="I35259">
        <v>265900</v>
      </c>
      <c r="J35259">
        <v>192600</v>
      </c>
      <c r="K35259">
        <v>1064900</v>
      </c>
      <c r="L35259">
        <v>158400</v>
      </c>
      <c r="M35259">
        <v>16700</v>
      </c>
      <c r="N35259">
        <v>460000</v>
      </c>
      <c r="O35259">
        <v>60.93</v>
      </c>
      <c r="P35259">
        <v>60.93</v>
      </c>
      <c r="Q35259">
        <v>64615.514999999999</v>
      </c>
      <c r="R35259">
        <v>300900</v>
      </c>
      <c r="S35259">
        <v>-260700</v>
      </c>
      <c r="T35259">
        <v>83300</v>
      </c>
      <c r="U35259">
        <v>12</v>
      </c>
      <c r="X35259">
        <v>70700</v>
      </c>
      <c r="Y35259">
        <v>-3.5142280719999999</v>
      </c>
      <c r="Z35259">
        <v>6.3808204579999996</v>
      </c>
      <c r="AA35259">
        <v>4.676829841</v>
      </c>
      <c r="AB35259">
        <v>157200</v>
      </c>
      <c r="AC35259">
        <v>70700</v>
      </c>
      <c r="AD35259">
        <v>-17.408571429999999</v>
      </c>
      <c r="AE35259">
        <v>9.5489287629999993</v>
      </c>
      <c r="AF35259">
        <v>3937023.3289999999</v>
      </c>
      <c r="AG35259" t="s">
        <v>4774</v>
      </c>
      <c r="AH35259" t="s">
        <v>5257</v>
      </c>
      <c r="AI35259" t="s">
        <v>5278</v>
      </c>
      <c r="AJ35259">
        <v>2175700</v>
      </c>
      <c r="AK35259">
        <v>1560600</v>
      </c>
      <c r="AL35259">
        <v>307400</v>
      </c>
      <c r="AM35259">
        <v>90100</v>
      </c>
      <c r="AN35259">
        <v>615100</v>
      </c>
      <c r="AO35259">
        <v>217600</v>
      </c>
      <c r="AP35259">
        <v>657700</v>
      </c>
      <c r="AQ35259">
        <v>350300</v>
      </c>
      <c r="AR35259">
        <v>500500</v>
      </c>
      <c r="AS35259">
        <v>96800</v>
      </c>
    </row>
    <row r="35260" spans="1:45">
      <c r="A35260" t="s">
        <v>4536</v>
      </c>
      <c r="B35260">
        <v>2011</v>
      </c>
      <c r="C35260">
        <v>1700</v>
      </c>
      <c r="D35260">
        <v>20200</v>
      </c>
      <c r="E35260">
        <v>36700</v>
      </c>
      <c r="F35260">
        <v>357000</v>
      </c>
      <c r="G35260">
        <v>332000</v>
      </c>
      <c r="H35260">
        <v>1623200</v>
      </c>
      <c r="I35260">
        <v>296300</v>
      </c>
      <c r="J35260">
        <v>198000</v>
      </c>
      <c r="K35260">
        <v>987400</v>
      </c>
      <c r="L35260">
        <v>137800</v>
      </c>
      <c r="M35260">
        <v>26200</v>
      </c>
      <c r="N35260">
        <v>635800</v>
      </c>
      <c r="O35260">
        <v>43.4</v>
      </c>
      <c r="P35260">
        <v>43.4</v>
      </c>
      <c r="Q35260">
        <v>65618.490000000005</v>
      </c>
      <c r="R35260">
        <v>448100</v>
      </c>
      <c r="S35260">
        <v>226800</v>
      </c>
      <c r="T35260">
        <v>78200</v>
      </c>
      <c r="U35260">
        <v>12</v>
      </c>
      <c r="X35260">
        <v>105200</v>
      </c>
      <c r="Y35260">
        <v>5.3636976609999998</v>
      </c>
      <c r="Z35260">
        <v>8.9486972349999991</v>
      </c>
      <c r="AA35260">
        <v>6.7324171479999997</v>
      </c>
      <c r="AB35260">
        <v>299100</v>
      </c>
      <c r="AC35260">
        <v>105200</v>
      </c>
      <c r="AD35260">
        <v>8.3622350670000003</v>
      </c>
      <c r="AE35260">
        <v>4.8498679600000001</v>
      </c>
      <c r="AF35260">
        <v>2847842.466</v>
      </c>
      <c r="AG35260" t="s">
        <v>4774</v>
      </c>
      <c r="AH35260" t="s">
        <v>5257</v>
      </c>
      <c r="AI35260" t="s">
        <v>5278</v>
      </c>
      <c r="AJ35260">
        <v>2794100</v>
      </c>
      <c r="AK35260">
        <v>1986100</v>
      </c>
      <c r="AL35260">
        <v>327200</v>
      </c>
      <c r="AM35260">
        <v>110900</v>
      </c>
      <c r="AN35260">
        <v>808000</v>
      </c>
      <c r="AO35260">
        <v>369900</v>
      </c>
      <c r="AP35260">
        <v>750700</v>
      </c>
      <c r="AQ35260">
        <v>357400</v>
      </c>
      <c r="AR35260">
        <v>451600</v>
      </c>
      <c r="AS35260">
        <v>52000</v>
      </c>
    </row>
    <row r="35261" spans="1:45">
      <c r="A35261" t="s">
        <v>4536</v>
      </c>
      <c r="B35261">
        <v>2012</v>
      </c>
      <c r="C35261">
        <v>1500</v>
      </c>
      <c r="D35261">
        <v>-5000</v>
      </c>
      <c r="E35261">
        <v>23600</v>
      </c>
      <c r="F35261">
        <v>302000</v>
      </c>
      <c r="G35261">
        <v>358300</v>
      </c>
      <c r="H35261">
        <v>1747000</v>
      </c>
      <c r="I35261">
        <v>301500</v>
      </c>
      <c r="J35261">
        <v>191800</v>
      </c>
      <c r="K35261">
        <v>1018300</v>
      </c>
      <c r="L35261">
        <v>115400</v>
      </c>
      <c r="M35261">
        <v>76200</v>
      </c>
      <c r="N35261">
        <v>728700</v>
      </c>
      <c r="O35261">
        <v>65.19</v>
      </c>
      <c r="P35261">
        <v>65.19</v>
      </c>
      <c r="Q35261">
        <v>63175.211000000003</v>
      </c>
      <c r="R35261">
        <v>401400</v>
      </c>
      <c r="S35261">
        <v>252700</v>
      </c>
      <c r="T35261">
        <v>76900</v>
      </c>
      <c r="U35261">
        <v>12</v>
      </c>
      <c r="X35261">
        <v>105600</v>
      </c>
      <c r="Y35261">
        <v>4.7020709060000003</v>
      </c>
      <c r="Z35261">
        <v>10.70673116</v>
      </c>
      <c r="AA35261">
        <v>6.2497061650000001</v>
      </c>
      <c r="AB35261">
        <v>346900</v>
      </c>
      <c r="AC35261">
        <v>100500</v>
      </c>
      <c r="AD35261">
        <v>14.11038961</v>
      </c>
      <c r="AE35261">
        <v>6.0886930890000004</v>
      </c>
      <c r="AF35261">
        <v>4118392.0049999999</v>
      </c>
      <c r="AG35261" t="s">
        <v>4774</v>
      </c>
      <c r="AH35261" t="s">
        <v>5257</v>
      </c>
      <c r="AI35261" t="s">
        <v>5278</v>
      </c>
      <c r="AJ35261">
        <v>2477400</v>
      </c>
      <c r="AK35261">
        <v>1737200</v>
      </c>
      <c r="AL35261">
        <v>308200</v>
      </c>
      <c r="AM35261">
        <v>107500</v>
      </c>
      <c r="AN35261">
        <v>740200</v>
      </c>
      <c r="AO35261">
        <v>324500</v>
      </c>
      <c r="AP35261">
        <v>792600</v>
      </c>
      <c r="AQ35261">
        <v>389000</v>
      </c>
      <c r="AR35261">
        <v>445700</v>
      </c>
      <c r="AS35261">
        <v>0</v>
      </c>
    </row>
    <row r="35262" spans="1:45">
      <c r="A35262" t="s">
        <v>4536</v>
      </c>
      <c r="B35262">
        <v>2013</v>
      </c>
      <c r="C35262">
        <v>-4900</v>
      </c>
      <c r="D35262">
        <v>286400</v>
      </c>
      <c r="E35262">
        <v>-21000</v>
      </c>
      <c r="F35262">
        <v>653200</v>
      </c>
      <c r="G35262">
        <v>665800</v>
      </c>
      <c r="H35262">
        <v>2392800</v>
      </c>
      <c r="I35262">
        <v>346200</v>
      </c>
      <c r="J35262">
        <v>207200</v>
      </c>
      <c r="K35262">
        <v>1195400</v>
      </c>
      <c r="L35262">
        <v>149300</v>
      </c>
      <c r="M35262">
        <v>40100</v>
      </c>
      <c r="N35262">
        <v>1197400</v>
      </c>
      <c r="O35262">
        <v>93.41</v>
      </c>
      <c r="P35262">
        <v>93.41</v>
      </c>
      <c r="Q35262">
        <v>62143.652000000002</v>
      </c>
      <c r="R35262">
        <v>417100</v>
      </c>
      <c r="S35262">
        <v>489100</v>
      </c>
      <c r="T35262">
        <v>85200</v>
      </c>
      <c r="U35262">
        <v>12</v>
      </c>
      <c r="X35262">
        <v>176700</v>
      </c>
      <c r="Y35262">
        <v>10.43725394</v>
      </c>
      <c r="Z35262">
        <v>18.550567319999999</v>
      </c>
      <c r="AA35262">
        <v>6.6646947589999996</v>
      </c>
      <c r="AB35262">
        <v>749200</v>
      </c>
      <c r="AC35262">
        <v>121500</v>
      </c>
      <c r="AD35262">
        <v>9.0601357910000004</v>
      </c>
      <c r="AE35262">
        <v>5.035425515</v>
      </c>
      <c r="AF35262">
        <v>5804838.5329999998</v>
      </c>
      <c r="AG35262" t="s">
        <v>4774</v>
      </c>
      <c r="AH35262" t="s">
        <v>5257</v>
      </c>
      <c r="AI35262" t="s">
        <v>5278</v>
      </c>
      <c r="AJ35262">
        <v>2720500</v>
      </c>
      <c r="AK35262">
        <v>1911400</v>
      </c>
      <c r="AL35262">
        <v>352800</v>
      </c>
      <c r="AM35262">
        <v>124400</v>
      </c>
      <c r="AN35262">
        <v>809100</v>
      </c>
      <c r="AO35262">
        <v>331900</v>
      </c>
      <c r="AP35262">
        <v>1234600</v>
      </c>
      <c r="AQ35262">
        <v>422500</v>
      </c>
      <c r="AR35262">
        <v>485400</v>
      </c>
      <c r="AS35262">
        <v>47000</v>
      </c>
    </row>
    <row r="35263" spans="1:45">
      <c r="A35263" t="s">
        <v>4536</v>
      </c>
      <c r="B35263">
        <v>2014</v>
      </c>
      <c r="C35263">
        <v>-200</v>
      </c>
      <c r="D35263">
        <v>1800</v>
      </c>
      <c r="E35263">
        <v>55600</v>
      </c>
      <c r="F35263">
        <v>291500</v>
      </c>
      <c r="G35263">
        <v>314400</v>
      </c>
      <c r="H35263">
        <v>2432700</v>
      </c>
      <c r="I35263">
        <v>445600</v>
      </c>
      <c r="J35263">
        <v>189600</v>
      </c>
      <c r="K35263">
        <v>1543700</v>
      </c>
      <c r="L35263">
        <v>121200</v>
      </c>
      <c r="M35263">
        <v>8100</v>
      </c>
      <c r="N35263">
        <v>889000</v>
      </c>
      <c r="O35263">
        <v>104.78</v>
      </c>
      <c r="P35263">
        <v>104.78</v>
      </c>
      <c r="Q35263">
        <v>58883.334999999999</v>
      </c>
      <c r="R35263">
        <v>432600</v>
      </c>
      <c r="S35263">
        <v>103300</v>
      </c>
      <c r="T35263">
        <v>101600</v>
      </c>
      <c r="U35263">
        <v>12</v>
      </c>
      <c r="X35263">
        <v>211100</v>
      </c>
      <c r="Y35263">
        <v>4.826196468</v>
      </c>
      <c r="Z35263">
        <v>14.29266872</v>
      </c>
      <c r="AA35263">
        <v>7.1623073489999998</v>
      </c>
      <c r="AB35263">
        <v>764800</v>
      </c>
      <c r="AC35263">
        <v>135900</v>
      </c>
      <c r="AD35263">
        <v>21.78378378</v>
      </c>
      <c r="AE35263">
        <v>7.3310311800000001</v>
      </c>
      <c r="AF35263">
        <v>6169795.841</v>
      </c>
      <c r="AG35263" t="s">
        <v>4774</v>
      </c>
      <c r="AH35263" t="s">
        <v>5257</v>
      </c>
      <c r="AI35263" t="s">
        <v>5278</v>
      </c>
      <c r="AJ35263">
        <v>2851000</v>
      </c>
      <c r="AK35263">
        <v>1979300</v>
      </c>
      <c r="AL35263">
        <v>386800</v>
      </c>
      <c r="AM35263">
        <v>153900</v>
      </c>
      <c r="AN35263">
        <v>871700</v>
      </c>
      <c r="AO35263">
        <v>331000</v>
      </c>
      <c r="AP35263">
        <v>1182500</v>
      </c>
      <c r="AQ35263">
        <v>424900</v>
      </c>
      <c r="AR35263">
        <v>417700</v>
      </c>
      <c r="AS35263">
        <v>307100</v>
      </c>
    </row>
    <row r="35264" spans="1:45">
      <c r="A35264" t="s">
        <v>4536</v>
      </c>
      <c r="B35264">
        <v>2015</v>
      </c>
      <c r="C35264">
        <v>7100</v>
      </c>
      <c r="D35264">
        <v>1600</v>
      </c>
      <c r="E35264">
        <v>11500</v>
      </c>
      <c r="F35264">
        <v>275200</v>
      </c>
      <c r="G35264">
        <v>395300</v>
      </c>
      <c r="H35264">
        <v>2589900</v>
      </c>
      <c r="I35264">
        <v>444000</v>
      </c>
      <c r="J35264">
        <v>212700</v>
      </c>
      <c r="K35264">
        <v>1753600</v>
      </c>
      <c r="L35264">
        <v>159700</v>
      </c>
      <c r="M35264">
        <v>5000</v>
      </c>
      <c r="N35264">
        <v>836300</v>
      </c>
      <c r="O35264">
        <v>102.26</v>
      </c>
      <c r="P35264">
        <v>102.26</v>
      </c>
      <c r="Q35264">
        <v>57350.688000000002</v>
      </c>
      <c r="R35264">
        <v>367600</v>
      </c>
      <c r="S35264">
        <v>213100</v>
      </c>
      <c r="T35264">
        <v>96700</v>
      </c>
      <c r="U35264">
        <v>12</v>
      </c>
      <c r="X35264">
        <v>182200</v>
      </c>
      <c r="Y35264">
        <v>4.7292829660000004</v>
      </c>
      <c r="Z35264">
        <v>13.717359419999999</v>
      </c>
      <c r="AA35264">
        <v>6.3171672179999998</v>
      </c>
      <c r="AB35264">
        <v>921600</v>
      </c>
      <c r="AC35264">
        <v>100600</v>
      </c>
      <c r="AD35264">
        <v>21.665254239999999</v>
      </c>
      <c r="AE35264">
        <v>7.4547875360000004</v>
      </c>
      <c r="AF35264">
        <v>5864681.3550000004</v>
      </c>
      <c r="AG35264" t="s">
        <v>4774</v>
      </c>
      <c r="AH35264" t="s">
        <v>5257</v>
      </c>
      <c r="AI35264" t="s">
        <v>5278</v>
      </c>
      <c r="AJ35264">
        <v>2627500</v>
      </c>
      <c r="AK35264">
        <v>1842000</v>
      </c>
      <c r="AL35264">
        <v>368400</v>
      </c>
      <c r="AM35264">
        <v>146200</v>
      </c>
      <c r="AN35264">
        <v>785500</v>
      </c>
      <c r="AO35264">
        <v>270900</v>
      </c>
      <c r="AP35264">
        <v>1386400</v>
      </c>
      <c r="AQ35264">
        <v>398000</v>
      </c>
      <c r="AR35264">
        <v>464800</v>
      </c>
      <c r="AS35264">
        <v>498700</v>
      </c>
    </row>
    <row r="35265" spans="1:45">
      <c r="A35265" t="s">
        <v>4536</v>
      </c>
      <c r="B35265">
        <v>2016</v>
      </c>
      <c r="C35265">
        <v>12700</v>
      </c>
      <c r="D35265">
        <v>1100</v>
      </c>
      <c r="E35265">
        <v>121800</v>
      </c>
      <c r="F35265">
        <v>223000</v>
      </c>
      <c r="G35265">
        <v>405400</v>
      </c>
      <c r="H35265">
        <v>3056000</v>
      </c>
      <c r="I35265">
        <v>493700</v>
      </c>
      <c r="J35265">
        <v>223600</v>
      </c>
      <c r="K35265">
        <v>2288700</v>
      </c>
      <c r="L35265">
        <v>171900</v>
      </c>
      <c r="M35265">
        <v>200</v>
      </c>
      <c r="N35265">
        <v>767300</v>
      </c>
      <c r="O35265">
        <v>106.15</v>
      </c>
      <c r="P35265">
        <v>106.15</v>
      </c>
      <c r="Q35265">
        <v>55086.404000000002</v>
      </c>
      <c r="R35265">
        <v>453900</v>
      </c>
      <c r="S35265">
        <v>153600</v>
      </c>
      <c r="T35265">
        <v>98000</v>
      </c>
      <c r="U35265">
        <v>12</v>
      </c>
      <c r="X35265">
        <v>251800</v>
      </c>
      <c r="Y35265">
        <v>3.975531669</v>
      </c>
      <c r="Z35265">
        <v>12.73272439</v>
      </c>
      <c r="AA35265">
        <v>8.0919005590000008</v>
      </c>
      <c r="AB35265">
        <v>1343100</v>
      </c>
      <c r="AC35265">
        <v>107000</v>
      </c>
      <c r="AD35265">
        <v>26.67085427</v>
      </c>
      <c r="AE35265">
        <v>8.3367861199999993</v>
      </c>
      <c r="AF35265">
        <v>5847421.7850000001</v>
      </c>
      <c r="AG35265" t="s">
        <v>4774</v>
      </c>
      <c r="AH35265" t="s">
        <v>5257</v>
      </c>
      <c r="AI35265" t="s">
        <v>5278</v>
      </c>
      <c r="AJ35265">
        <v>2810000</v>
      </c>
      <c r="AK35265">
        <v>1935900</v>
      </c>
      <c r="AL35265">
        <v>512900</v>
      </c>
      <c r="AM35265">
        <v>5300</v>
      </c>
      <c r="AN35265">
        <v>874100</v>
      </c>
      <c r="AO35265">
        <v>355900</v>
      </c>
      <c r="AP35265">
        <v>1874000</v>
      </c>
      <c r="AQ35265">
        <v>408600</v>
      </c>
      <c r="AR35265">
        <v>530900</v>
      </c>
      <c r="AS35265">
        <v>958900</v>
      </c>
    </row>
    <row r="35266" spans="1:45">
      <c r="A35266" t="s">
        <v>4536</v>
      </c>
      <c r="B35266">
        <v>2017</v>
      </c>
      <c r="C35266">
        <v>16000</v>
      </c>
      <c r="D35266">
        <v>210500</v>
      </c>
      <c r="E35266">
        <v>229700</v>
      </c>
      <c r="F35266">
        <v>406100</v>
      </c>
      <c r="G35266">
        <v>421500</v>
      </c>
      <c r="H35266">
        <v>4323400</v>
      </c>
      <c r="I35266">
        <v>669200</v>
      </c>
      <c r="J35266">
        <v>321400</v>
      </c>
      <c r="K35266">
        <v>3122300</v>
      </c>
      <c r="L35266">
        <v>258100</v>
      </c>
      <c r="M35266">
        <v>386500</v>
      </c>
      <c r="N35266">
        <v>1201100</v>
      </c>
      <c r="O35266">
        <v>143.5</v>
      </c>
      <c r="P35266">
        <v>143.5</v>
      </c>
      <c r="Q35266">
        <v>53648.163</v>
      </c>
      <c r="R35266">
        <v>542100</v>
      </c>
      <c r="S35266">
        <v>-68500</v>
      </c>
      <c r="T35266">
        <v>107100</v>
      </c>
      <c r="U35266">
        <v>12</v>
      </c>
      <c r="X35266">
        <v>490000</v>
      </c>
      <c r="Y35266">
        <v>7.5112557549999996</v>
      </c>
      <c r="Z35266">
        <v>20.902859249999999</v>
      </c>
      <c r="AA35266">
        <v>10.026721849999999</v>
      </c>
      <c r="AB35266">
        <v>1320900</v>
      </c>
      <c r="AC35266">
        <v>110500</v>
      </c>
      <c r="AD35266">
        <v>19.133333329999999</v>
      </c>
      <c r="AE35266">
        <v>6.865089523</v>
      </c>
      <c r="AF35266">
        <v>7698511.3909999998</v>
      </c>
      <c r="AG35266" t="s">
        <v>4774</v>
      </c>
      <c r="AH35266" t="s">
        <v>5257</v>
      </c>
      <c r="AI35266" t="s">
        <v>5278</v>
      </c>
      <c r="AJ35266">
        <v>3304200</v>
      </c>
      <c r="AK35266">
        <v>2290400</v>
      </c>
      <c r="AL35266">
        <v>558200</v>
      </c>
      <c r="AM35266">
        <v>20600</v>
      </c>
      <c r="AN35266">
        <v>1013800</v>
      </c>
      <c r="AO35266">
        <v>435000</v>
      </c>
      <c r="AP35266">
        <v>2394200</v>
      </c>
      <c r="AQ35266">
        <v>522300</v>
      </c>
      <c r="AR35266">
        <v>1073300</v>
      </c>
      <c r="AS35266">
        <v>1023300</v>
      </c>
    </row>
    <row r="35267" spans="1:45">
      <c r="A35267" t="s">
        <v>4536</v>
      </c>
      <c r="B35267">
        <v>2018</v>
      </c>
      <c r="C35267">
        <v>7500</v>
      </c>
      <c r="D35267">
        <v>-42300</v>
      </c>
      <c r="E35267">
        <v>49300</v>
      </c>
      <c r="F35267">
        <v>394100</v>
      </c>
      <c r="G35267">
        <v>468500</v>
      </c>
      <c r="H35267">
        <v>3738600</v>
      </c>
      <c r="I35267">
        <v>611500</v>
      </c>
      <c r="J35267">
        <v>319100</v>
      </c>
      <c r="K35267">
        <v>2473400</v>
      </c>
      <c r="L35267">
        <v>232500</v>
      </c>
      <c r="M35267">
        <v>0</v>
      </c>
      <c r="N35267">
        <v>1265200</v>
      </c>
      <c r="O35267">
        <v>107.34</v>
      </c>
      <c r="P35267">
        <v>107.34</v>
      </c>
      <c r="Q35267">
        <v>52169.232000000004</v>
      </c>
      <c r="R35267">
        <v>642700</v>
      </c>
      <c r="S35267">
        <v>222000</v>
      </c>
      <c r="T35267">
        <v>130200</v>
      </c>
      <c r="U35267">
        <v>12</v>
      </c>
      <c r="X35267">
        <v>246500</v>
      </c>
      <c r="Y35267">
        <v>7.4177064039999996</v>
      </c>
      <c r="Z35267">
        <v>22.55735718</v>
      </c>
      <c r="AA35267">
        <v>12.09682798</v>
      </c>
      <c r="AB35267">
        <v>1200900</v>
      </c>
      <c r="AC35267">
        <v>132100</v>
      </c>
      <c r="AD35267">
        <v>14.44683715</v>
      </c>
      <c r="AE35267">
        <v>4.758536168</v>
      </c>
      <c r="AF35267">
        <v>5599845.3629999999</v>
      </c>
      <c r="AG35267" t="s">
        <v>4774</v>
      </c>
      <c r="AH35267" t="s">
        <v>5257</v>
      </c>
      <c r="AI35267" t="s">
        <v>5278</v>
      </c>
      <c r="AJ35267">
        <v>3831000</v>
      </c>
      <c r="AK35267">
        <v>2658500</v>
      </c>
      <c r="AL35267">
        <v>660400</v>
      </c>
      <c r="AM35267">
        <v>-400</v>
      </c>
      <c r="AN35267">
        <v>1172500</v>
      </c>
      <c r="AO35267">
        <v>512500</v>
      </c>
      <c r="AP35267">
        <v>1796900</v>
      </c>
      <c r="AQ35267">
        <v>553600</v>
      </c>
      <c r="AR35267">
        <v>596000</v>
      </c>
      <c r="AS35267">
        <v>845200</v>
      </c>
    </row>
    <row r="35268" spans="1:45">
      <c r="A35268" t="s">
        <v>4536</v>
      </c>
      <c r="B35268">
        <v>2019</v>
      </c>
      <c r="C35268">
        <v>100</v>
      </c>
      <c r="D35268">
        <v>-26200</v>
      </c>
      <c r="E35268">
        <v>53400</v>
      </c>
      <c r="F35268">
        <v>245800</v>
      </c>
      <c r="G35268">
        <v>439900</v>
      </c>
      <c r="H35268">
        <v>4037100</v>
      </c>
      <c r="I35268">
        <v>523300</v>
      </c>
      <c r="J35268">
        <v>292900</v>
      </c>
      <c r="K35268">
        <v>2601000</v>
      </c>
      <c r="L35268">
        <v>185000</v>
      </c>
      <c r="M35268">
        <v>0</v>
      </c>
      <c r="N35268">
        <v>1436100</v>
      </c>
      <c r="O35268">
        <v>135.5</v>
      </c>
      <c r="P35268">
        <v>135.5</v>
      </c>
      <c r="Q35268">
        <v>51254.686000000002</v>
      </c>
      <c r="R35268">
        <v>458500</v>
      </c>
      <c r="S35268">
        <v>429500</v>
      </c>
      <c r="T35268">
        <v>121400</v>
      </c>
      <c r="U35268">
        <v>12</v>
      </c>
      <c r="X35268">
        <v>10400</v>
      </c>
      <c r="Y35268">
        <v>4.7861062189999997</v>
      </c>
      <c r="Z35268">
        <v>26.147853099999999</v>
      </c>
      <c r="AA35268">
        <v>8.9277042370000004</v>
      </c>
      <c r="AB35268">
        <v>1342800</v>
      </c>
      <c r="AC35268">
        <v>153600</v>
      </c>
      <c r="AD35268">
        <v>28.347280340000001</v>
      </c>
      <c r="AE35268">
        <v>5.1820698050000003</v>
      </c>
      <c r="AF35268">
        <v>6945009.9529999997</v>
      </c>
      <c r="AG35268" t="s">
        <v>4774</v>
      </c>
      <c r="AH35268" t="s">
        <v>5257</v>
      </c>
      <c r="AI35268" t="s">
        <v>5278</v>
      </c>
      <c r="AJ35268">
        <v>3421400</v>
      </c>
      <c r="AK35268">
        <v>2429400</v>
      </c>
      <c r="AL35268">
        <v>656400</v>
      </c>
      <c r="AM35268">
        <v>-1500</v>
      </c>
      <c r="AN35268">
        <v>992000</v>
      </c>
      <c r="AO35268">
        <v>337100</v>
      </c>
      <c r="AP35268">
        <v>1914300</v>
      </c>
      <c r="AQ35268">
        <v>593000</v>
      </c>
      <c r="AR35268">
        <v>571500</v>
      </c>
      <c r="AS35268">
        <v>902500</v>
      </c>
    </row>
    <row r="35269" spans="1:45">
      <c r="A35269" t="s">
        <v>4537</v>
      </c>
      <c r="B35269">
        <v>2011</v>
      </c>
      <c r="E35269">
        <v>576</v>
      </c>
      <c r="F35269">
        <v>1108</v>
      </c>
      <c r="G35269">
        <v>4072</v>
      </c>
      <c r="H35269">
        <v>293682</v>
      </c>
      <c r="K35269">
        <v>228705</v>
      </c>
      <c r="N35269">
        <v>64977</v>
      </c>
      <c r="O35269">
        <v>11.422702109999999</v>
      </c>
      <c r="P35269">
        <v>14.1</v>
      </c>
      <c r="Q35269">
        <v>2507.5</v>
      </c>
      <c r="U35269">
        <v>12</v>
      </c>
      <c r="Y35269">
        <v>0.44187437699999998</v>
      </c>
      <c r="Z35269">
        <v>25.913060819999998</v>
      </c>
      <c r="AD35269">
        <v>31.333333329999999</v>
      </c>
      <c r="AE35269">
        <v>0.54412715300000003</v>
      </c>
      <c r="AF35269">
        <v>35355.75</v>
      </c>
      <c r="AG35269" t="s">
        <v>4774</v>
      </c>
      <c r="AH35269" t="s">
        <v>5260</v>
      </c>
      <c r="AI35269" t="s">
        <v>5278</v>
      </c>
      <c r="AJ35269">
        <v>14388</v>
      </c>
      <c r="AK35269">
        <v>4986</v>
      </c>
      <c r="AN35269">
        <v>9402</v>
      </c>
      <c r="AO35269">
        <v>9402</v>
      </c>
      <c r="AP35269">
        <v>35269</v>
      </c>
      <c r="AR35269">
        <v>161364</v>
      </c>
      <c r="AS35269">
        <v>67341</v>
      </c>
    </row>
    <row r="35270" spans="1:45">
      <c r="A35270" t="s">
        <v>4537</v>
      </c>
      <c r="B35270">
        <v>2012</v>
      </c>
      <c r="E35270">
        <v>837</v>
      </c>
      <c r="F35270">
        <v>1556</v>
      </c>
      <c r="G35270">
        <v>4590</v>
      </c>
      <c r="H35270">
        <v>285281</v>
      </c>
      <c r="K35270">
        <v>222834</v>
      </c>
      <c r="N35270">
        <v>62447</v>
      </c>
      <c r="O35270">
        <v>14.60363233</v>
      </c>
      <c r="P35270">
        <v>17.03</v>
      </c>
      <c r="Q35270">
        <v>2498.982</v>
      </c>
      <c r="U35270">
        <v>12</v>
      </c>
      <c r="Y35270">
        <v>0.62966627200000003</v>
      </c>
      <c r="Z35270">
        <v>24.98897551</v>
      </c>
      <c r="AD35270">
        <v>27.031746030000001</v>
      </c>
      <c r="AE35270">
        <v>0.68150052800000005</v>
      </c>
      <c r="AF35270">
        <v>42557.663460000003</v>
      </c>
      <c r="AG35270" t="s">
        <v>4774</v>
      </c>
      <c r="AH35270" t="s">
        <v>5260</v>
      </c>
      <c r="AI35270" t="s">
        <v>5278</v>
      </c>
      <c r="AJ35270">
        <v>14156</v>
      </c>
      <c r="AK35270">
        <v>3740</v>
      </c>
      <c r="AN35270">
        <v>10416</v>
      </c>
      <c r="AO35270">
        <v>10416</v>
      </c>
      <c r="AP35270">
        <v>16552</v>
      </c>
      <c r="AR35270">
        <v>158564</v>
      </c>
      <c r="AS35270">
        <v>64270</v>
      </c>
    </row>
    <row r="35271" spans="1:45">
      <c r="A35271" t="s">
        <v>4537</v>
      </c>
      <c r="B35271">
        <v>2013</v>
      </c>
      <c r="E35271">
        <v>804</v>
      </c>
      <c r="F35271">
        <v>1559</v>
      </c>
      <c r="G35271">
        <v>4911</v>
      </c>
      <c r="H35271">
        <v>297761</v>
      </c>
      <c r="K35271">
        <v>237436</v>
      </c>
      <c r="N35271">
        <v>60325</v>
      </c>
      <c r="O35271">
        <v>18.616427999999999</v>
      </c>
      <c r="P35271">
        <v>21.295999999999999</v>
      </c>
      <c r="Q35271">
        <v>2398.4549999999999</v>
      </c>
      <c r="U35271">
        <v>12</v>
      </c>
      <c r="Y35271">
        <v>0.63735425899999998</v>
      </c>
      <c r="Z35271">
        <v>25.15160801</v>
      </c>
      <c r="AD35271">
        <v>30.86376812</v>
      </c>
      <c r="AE35271">
        <v>0.84670530799999999</v>
      </c>
      <c r="AF35271">
        <v>51077.49768</v>
      </c>
      <c r="AG35271" t="s">
        <v>4774</v>
      </c>
      <c r="AH35271" t="s">
        <v>5260</v>
      </c>
      <c r="AI35271" t="s">
        <v>5278</v>
      </c>
      <c r="AJ35271">
        <v>13402</v>
      </c>
      <c r="AK35271">
        <v>3190</v>
      </c>
      <c r="AN35271">
        <v>10212</v>
      </c>
      <c r="AO35271">
        <v>10212</v>
      </c>
      <c r="AP35271">
        <v>26181</v>
      </c>
      <c r="AR35271">
        <v>172983</v>
      </c>
      <c r="AS35271">
        <v>64453</v>
      </c>
    </row>
    <row r="35272" spans="1:45">
      <c r="A35272" t="s">
        <v>4537</v>
      </c>
      <c r="B35272">
        <v>2014</v>
      </c>
      <c r="E35272">
        <v>1426</v>
      </c>
      <c r="F35272">
        <v>2683</v>
      </c>
      <c r="G35272">
        <v>3032</v>
      </c>
      <c r="H35272">
        <v>336624</v>
      </c>
      <c r="K35272">
        <v>275086</v>
      </c>
      <c r="N35272">
        <v>61538</v>
      </c>
      <c r="O35272">
        <v>21.495938209999998</v>
      </c>
      <c r="P35272">
        <v>23.95</v>
      </c>
      <c r="Q35272">
        <v>2268.306</v>
      </c>
      <c r="U35272">
        <v>12</v>
      </c>
      <c r="Y35272">
        <v>1.162877011</v>
      </c>
      <c r="Z35272">
        <v>27.129496639999999</v>
      </c>
      <c r="AD35272">
        <v>18.858267720000001</v>
      </c>
      <c r="AE35272">
        <v>0.88280296199999997</v>
      </c>
      <c r="AF35272">
        <v>54325.928699999997</v>
      </c>
      <c r="AG35272" t="s">
        <v>4774</v>
      </c>
      <c r="AH35272" t="s">
        <v>5260</v>
      </c>
      <c r="AI35272" t="s">
        <v>5278</v>
      </c>
      <c r="AJ35272">
        <v>14607</v>
      </c>
      <c r="AK35272">
        <v>3144</v>
      </c>
      <c r="AN35272">
        <v>11463</v>
      </c>
      <c r="AO35272">
        <v>11463</v>
      </c>
      <c r="AP35272">
        <v>29686</v>
      </c>
      <c r="AR35272">
        <v>223529</v>
      </c>
      <c r="AS35272">
        <v>51557</v>
      </c>
    </row>
    <row r="35273" spans="1:45">
      <c r="A35273" t="s">
        <v>4537</v>
      </c>
      <c r="B35273">
        <v>2015</v>
      </c>
      <c r="E35273">
        <v>1544</v>
      </c>
      <c r="F35273">
        <v>3186</v>
      </c>
      <c r="G35273">
        <v>5496</v>
      </c>
      <c r="H35273">
        <v>417813</v>
      </c>
      <c r="K35273">
        <v>357333</v>
      </c>
      <c r="N35273">
        <v>60480</v>
      </c>
      <c r="O35273">
        <v>24.853139899999999</v>
      </c>
      <c r="P35273">
        <v>26.64</v>
      </c>
      <c r="Q35273">
        <v>2179.732</v>
      </c>
      <c r="U35273">
        <v>12</v>
      </c>
      <c r="Y35273">
        <v>1.4386761850000001</v>
      </c>
      <c r="Z35273">
        <v>27.746530310000001</v>
      </c>
      <c r="AD35273">
        <v>17.18709677</v>
      </c>
      <c r="AE35273">
        <v>0.96012004799999995</v>
      </c>
      <c r="AF35273">
        <v>58068.06048</v>
      </c>
      <c r="AG35273" t="s">
        <v>4774</v>
      </c>
      <c r="AH35273" t="s">
        <v>5260</v>
      </c>
      <c r="AI35273" t="s">
        <v>5278</v>
      </c>
      <c r="AJ35273">
        <v>15616</v>
      </c>
      <c r="AK35273">
        <v>3451</v>
      </c>
      <c r="AN35273">
        <v>12165</v>
      </c>
      <c r="AO35273">
        <v>12165</v>
      </c>
      <c r="AP35273">
        <v>91886</v>
      </c>
      <c r="AR35273">
        <v>281701</v>
      </c>
      <c r="AS35273">
        <v>51632</v>
      </c>
    </row>
    <row r="35274" spans="1:45">
      <c r="A35274" t="s">
        <v>4537</v>
      </c>
      <c r="B35274">
        <v>2016</v>
      </c>
      <c r="E35274">
        <v>2404</v>
      </c>
      <c r="F35274">
        <v>4353</v>
      </c>
      <c r="G35274">
        <v>5772</v>
      </c>
      <c r="H35274">
        <v>434435</v>
      </c>
      <c r="K35274">
        <v>373461</v>
      </c>
      <c r="N35274">
        <v>60974</v>
      </c>
      <c r="O35274">
        <v>30.98506446</v>
      </c>
      <c r="P35274">
        <v>31.6</v>
      </c>
      <c r="Q35274">
        <v>2098.8069999999998</v>
      </c>
      <c r="U35274">
        <v>12</v>
      </c>
      <c r="Y35274">
        <v>2.0350396069999999</v>
      </c>
      <c r="Z35274">
        <v>29.05174225</v>
      </c>
      <c r="AD35274">
        <v>14.62962963</v>
      </c>
      <c r="AE35274">
        <v>1.087714455</v>
      </c>
      <c r="AF35274">
        <v>66322.301200000002</v>
      </c>
      <c r="AG35274" t="s">
        <v>4774</v>
      </c>
      <c r="AH35274" t="s">
        <v>5260</v>
      </c>
      <c r="AI35274" t="s">
        <v>5278</v>
      </c>
      <c r="AJ35274">
        <v>16819</v>
      </c>
      <c r="AK35274">
        <v>3883</v>
      </c>
      <c r="AN35274">
        <v>12936</v>
      </c>
      <c r="AO35274">
        <v>12936</v>
      </c>
      <c r="AP35274">
        <v>103634</v>
      </c>
      <c r="AR35274">
        <v>280548</v>
      </c>
      <c r="AS35274">
        <v>65913</v>
      </c>
    </row>
    <row r="35275" spans="1:45">
      <c r="A35275" t="s">
        <v>4538</v>
      </c>
      <c r="B35275">
        <v>2010</v>
      </c>
      <c r="C35275">
        <v>7504</v>
      </c>
      <c r="D35275">
        <v>-32921</v>
      </c>
      <c r="E35275">
        <v>20043</v>
      </c>
      <c r="F35275">
        <v>54072</v>
      </c>
      <c r="G35275">
        <v>138297</v>
      </c>
      <c r="H35275">
        <v>942202</v>
      </c>
      <c r="I35275">
        <v>134448</v>
      </c>
      <c r="J35275">
        <v>0</v>
      </c>
      <c r="K35275">
        <v>189307</v>
      </c>
      <c r="L35275">
        <v>0</v>
      </c>
      <c r="M35275">
        <v>0</v>
      </c>
      <c r="N35275">
        <v>752895</v>
      </c>
      <c r="O35275">
        <v>51.06</v>
      </c>
      <c r="P35275">
        <v>51.06</v>
      </c>
      <c r="Q35275">
        <v>58407.561999999998</v>
      </c>
      <c r="R35275">
        <v>140318</v>
      </c>
      <c r="S35275">
        <v>467895</v>
      </c>
      <c r="T35275">
        <v>27578</v>
      </c>
      <c r="U35275">
        <v>12</v>
      </c>
      <c r="X35275">
        <v>-329598</v>
      </c>
      <c r="Y35275">
        <v>0.95914699800000003</v>
      </c>
      <c r="Z35275">
        <v>12.89036855</v>
      </c>
      <c r="AA35275">
        <v>2.4890070359999998</v>
      </c>
      <c r="AB35275">
        <v>403026</v>
      </c>
      <c r="AC35275">
        <v>32254</v>
      </c>
      <c r="AD35275">
        <v>58.022727269999997</v>
      </c>
      <c r="AE35275">
        <v>3.9610969869999999</v>
      </c>
      <c r="AF35275">
        <v>2982290.1159999999</v>
      </c>
      <c r="AG35275" t="s">
        <v>4774</v>
      </c>
      <c r="AH35275" t="s">
        <v>5266</v>
      </c>
      <c r="AI35275" t="s">
        <v>5278</v>
      </c>
      <c r="AJ35275">
        <v>534519</v>
      </c>
      <c r="AK35275">
        <v>187831</v>
      </c>
      <c r="AL35275">
        <v>233948</v>
      </c>
      <c r="AM35275">
        <v>0</v>
      </c>
      <c r="AN35275">
        <v>346688</v>
      </c>
      <c r="AO35275">
        <v>112740</v>
      </c>
      <c r="AP35275">
        <v>570577</v>
      </c>
      <c r="AQ35275">
        <v>61516</v>
      </c>
      <c r="AR35275">
        <v>167551</v>
      </c>
      <c r="AS35275">
        <v>0</v>
      </c>
    </row>
    <row r="35276" spans="1:45">
      <c r="A35276" t="s">
        <v>4538</v>
      </c>
      <c r="B35276">
        <v>2011</v>
      </c>
      <c r="C35276">
        <v>20533</v>
      </c>
      <c r="D35276">
        <v>16188</v>
      </c>
      <c r="E35276">
        <v>46167</v>
      </c>
      <c r="F35276">
        <v>74576</v>
      </c>
      <c r="G35276">
        <v>137716</v>
      </c>
      <c r="H35276">
        <v>1641025</v>
      </c>
      <c r="I35276">
        <v>121335</v>
      </c>
      <c r="J35276">
        <v>0</v>
      </c>
      <c r="K35276">
        <v>966589</v>
      </c>
      <c r="L35276">
        <v>0</v>
      </c>
      <c r="M35276">
        <v>0</v>
      </c>
      <c r="N35276">
        <v>674436</v>
      </c>
      <c r="O35276">
        <v>37.549999999999997</v>
      </c>
      <c r="P35276">
        <v>37.549999999999997</v>
      </c>
      <c r="Q35276">
        <v>56971.112000000001</v>
      </c>
      <c r="R35276">
        <v>141501</v>
      </c>
      <c r="S35276">
        <v>116805</v>
      </c>
      <c r="T35276">
        <v>26801</v>
      </c>
      <c r="U35276">
        <v>12</v>
      </c>
      <c r="X35276">
        <v>20911</v>
      </c>
      <c r="Y35276">
        <v>1.272035011</v>
      </c>
      <c r="Z35276">
        <v>11.83821021</v>
      </c>
      <c r="AA35276">
        <v>2.4135677169999998</v>
      </c>
      <c r="AB35276">
        <v>1130925</v>
      </c>
      <c r="AC35276">
        <v>20911</v>
      </c>
      <c r="AD35276">
        <v>30.04</v>
      </c>
      <c r="AE35276">
        <v>3.1719321859999998</v>
      </c>
      <c r="AF35276">
        <v>2139265.2560000001</v>
      </c>
      <c r="AG35276" t="s">
        <v>4774</v>
      </c>
      <c r="AH35276" t="s">
        <v>5266</v>
      </c>
      <c r="AI35276" t="s">
        <v>5278</v>
      </c>
      <c r="AJ35276">
        <v>558775</v>
      </c>
      <c r="AK35276">
        <v>201677</v>
      </c>
      <c r="AL35276">
        <v>242398</v>
      </c>
      <c r="AM35276">
        <v>0</v>
      </c>
      <c r="AN35276">
        <v>357098</v>
      </c>
      <c r="AO35276">
        <v>114700</v>
      </c>
      <c r="AP35276">
        <v>1275724</v>
      </c>
      <c r="AQ35276">
        <v>57139</v>
      </c>
      <c r="AR35276">
        <v>144799</v>
      </c>
      <c r="AS35276">
        <v>800000</v>
      </c>
    </row>
    <row r="35277" spans="1:45">
      <c r="A35277" t="s">
        <v>4538</v>
      </c>
      <c r="B35277">
        <v>2012</v>
      </c>
      <c r="C35277">
        <v>23248</v>
      </c>
      <c r="D35277">
        <v>5777</v>
      </c>
      <c r="E35277">
        <v>-2134</v>
      </c>
      <c r="F35277">
        <v>-20344</v>
      </c>
      <c r="G35277">
        <v>70822</v>
      </c>
      <c r="H35277">
        <v>1490625</v>
      </c>
      <c r="I35277">
        <v>106622</v>
      </c>
      <c r="J35277">
        <v>0</v>
      </c>
      <c r="K35277">
        <v>980636</v>
      </c>
      <c r="L35277">
        <v>0</v>
      </c>
      <c r="M35277">
        <v>0</v>
      </c>
      <c r="N35277">
        <v>509989</v>
      </c>
      <c r="O35277">
        <v>14.34</v>
      </c>
      <c r="P35277">
        <v>14.34</v>
      </c>
      <c r="Q35277">
        <v>50087.726999999999</v>
      </c>
      <c r="R35277">
        <v>20649</v>
      </c>
      <c r="S35277">
        <v>35651</v>
      </c>
      <c r="T35277">
        <v>28399</v>
      </c>
      <c r="U35277">
        <v>12</v>
      </c>
      <c r="X35277">
        <v>35171</v>
      </c>
      <c r="Y35277">
        <v>-0.387127638</v>
      </c>
      <c r="Z35277">
        <v>10.181915419999999</v>
      </c>
      <c r="AA35277">
        <v>0.39293150799999998</v>
      </c>
      <c r="AB35277">
        <v>964729</v>
      </c>
      <c r="AC35277">
        <v>35171</v>
      </c>
      <c r="AD35277">
        <v>-35.85</v>
      </c>
      <c r="AE35277">
        <v>1.408379407</v>
      </c>
      <c r="AF35277">
        <v>718258.00520000001</v>
      </c>
      <c r="AG35277" t="s">
        <v>4774</v>
      </c>
      <c r="AH35277" t="s">
        <v>5266</v>
      </c>
      <c r="AI35277" t="s">
        <v>5278</v>
      </c>
      <c r="AJ35277">
        <v>469866</v>
      </c>
      <c r="AK35277">
        <v>216361</v>
      </c>
      <c r="AL35277">
        <v>253676</v>
      </c>
      <c r="AM35277">
        <v>7579</v>
      </c>
      <c r="AN35277">
        <v>253505</v>
      </c>
      <c r="AO35277">
        <v>-7750</v>
      </c>
      <c r="AP35277">
        <v>1122667</v>
      </c>
      <c r="AQ35277">
        <v>66604</v>
      </c>
      <c r="AR35277">
        <v>157938</v>
      </c>
      <c r="AS35277">
        <v>800000</v>
      </c>
    </row>
    <row r="35278" spans="1:45">
      <c r="A35278" t="s">
        <v>4538</v>
      </c>
      <c r="B35278">
        <v>2013</v>
      </c>
      <c r="C35278">
        <v>22750</v>
      </c>
      <c r="D35278">
        <v>-6224</v>
      </c>
      <c r="E35278">
        <v>13640</v>
      </c>
      <c r="F35278">
        <v>15116</v>
      </c>
      <c r="G35278">
        <v>86094</v>
      </c>
      <c r="H35278">
        <v>1325628</v>
      </c>
      <c r="I35278">
        <v>124232</v>
      </c>
      <c r="J35278">
        <v>0</v>
      </c>
      <c r="K35278">
        <v>1134728</v>
      </c>
      <c r="L35278">
        <v>0</v>
      </c>
      <c r="M35278">
        <v>0</v>
      </c>
      <c r="N35278">
        <v>190900</v>
      </c>
      <c r="O35278">
        <v>39.5</v>
      </c>
      <c r="P35278">
        <v>39.5</v>
      </c>
      <c r="Q35278">
        <v>40502.932000000001</v>
      </c>
      <c r="R35278">
        <v>84336</v>
      </c>
      <c r="S35278">
        <v>65134</v>
      </c>
      <c r="T35278">
        <v>26606</v>
      </c>
      <c r="U35278">
        <v>12</v>
      </c>
      <c r="X35278">
        <v>20960</v>
      </c>
      <c r="Y35278">
        <v>0.31186248300000002</v>
      </c>
      <c r="Z35278">
        <v>4.7132390319999997</v>
      </c>
      <c r="AA35278">
        <v>1.7399599349999999</v>
      </c>
      <c r="AB35278">
        <v>815582</v>
      </c>
      <c r="AC35278">
        <v>20960</v>
      </c>
      <c r="AD35278">
        <v>127.41935479999999</v>
      </c>
      <c r="AE35278">
        <v>8.3806485800000008</v>
      </c>
      <c r="AF35278">
        <v>1599865.814</v>
      </c>
      <c r="AG35278" t="s">
        <v>4774</v>
      </c>
      <c r="AH35278" t="s">
        <v>5266</v>
      </c>
      <c r="AI35278" t="s">
        <v>5278</v>
      </c>
      <c r="AJ35278">
        <v>515293</v>
      </c>
      <c r="AK35278">
        <v>209740</v>
      </c>
      <c r="AL35278">
        <v>247823</v>
      </c>
      <c r="AM35278">
        <v>0</v>
      </c>
      <c r="AN35278">
        <v>305553</v>
      </c>
      <c r="AO35278">
        <v>57730</v>
      </c>
      <c r="AP35278">
        <v>975975</v>
      </c>
      <c r="AQ35278">
        <v>64884</v>
      </c>
      <c r="AR35278">
        <v>160393</v>
      </c>
      <c r="AS35278">
        <v>952232</v>
      </c>
    </row>
    <row r="35279" spans="1:45">
      <c r="A35279" t="s">
        <v>4538</v>
      </c>
      <c r="B35279">
        <v>2014</v>
      </c>
      <c r="C35279">
        <v>24617</v>
      </c>
      <c r="D35279">
        <v>0</v>
      </c>
      <c r="E35279">
        <v>30707</v>
      </c>
      <c r="F35279">
        <v>42063</v>
      </c>
      <c r="G35279">
        <v>113536</v>
      </c>
      <c r="H35279">
        <v>1197557</v>
      </c>
      <c r="I35279">
        <v>136806</v>
      </c>
      <c r="J35279">
        <v>0</v>
      </c>
      <c r="K35279">
        <v>1135968</v>
      </c>
      <c r="L35279">
        <v>0</v>
      </c>
      <c r="M35279">
        <v>0</v>
      </c>
      <c r="N35279">
        <v>61589</v>
      </c>
      <c r="O35279">
        <v>39.549999999999997</v>
      </c>
      <c r="P35279">
        <v>39.549999999999997</v>
      </c>
      <c r="Q35279">
        <v>37338.101999999999</v>
      </c>
      <c r="R35279">
        <v>126076</v>
      </c>
      <c r="S35279">
        <v>87160</v>
      </c>
      <c r="T35279">
        <v>29811</v>
      </c>
      <c r="U35279">
        <v>12</v>
      </c>
      <c r="X35279">
        <v>26376</v>
      </c>
      <c r="Y35279">
        <v>1.0719328800000001</v>
      </c>
      <c r="Z35279">
        <v>1.6494946640000001</v>
      </c>
      <c r="AA35279">
        <v>3.2129189509999998</v>
      </c>
      <c r="AB35279">
        <v>713163</v>
      </c>
      <c r="AC35279">
        <v>23194</v>
      </c>
      <c r="AD35279">
        <v>39.549999999999997</v>
      </c>
      <c r="AE35279">
        <v>23.977040290000001</v>
      </c>
      <c r="AF35279">
        <v>1476721.9339999999</v>
      </c>
      <c r="AG35279" t="s">
        <v>4774</v>
      </c>
      <c r="AH35279" t="s">
        <v>5266</v>
      </c>
      <c r="AI35279" t="s">
        <v>5278</v>
      </c>
      <c r="AJ35279">
        <v>580449</v>
      </c>
      <c r="AK35279">
        <v>224094</v>
      </c>
      <c r="AL35279">
        <v>260090</v>
      </c>
      <c r="AM35279">
        <v>0</v>
      </c>
      <c r="AN35279">
        <v>356355</v>
      </c>
      <c r="AO35279">
        <v>96265</v>
      </c>
      <c r="AP35279">
        <v>875606</v>
      </c>
      <c r="AQ35279">
        <v>59573</v>
      </c>
      <c r="AR35279">
        <v>162443</v>
      </c>
      <c r="AS35279">
        <v>952232</v>
      </c>
    </row>
    <row r="35280" spans="1:45">
      <c r="A35280" t="s">
        <v>4538</v>
      </c>
      <c r="B35280">
        <v>2015</v>
      </c>
      <c r="C35280">
        <v>23072</v>
      </c>
      <c r="D35280">
        <v>-6019</v>
      </c>
      <c r="E35280">
        <v>35847</v>
      </c>
      <c r="F35280">
        <v>64024</v>
      </c>
      <c r="G35280">
        <v>107563</v>
      </c>
      <c r="H35280">
        <v>1165967</v>
      </c>
      <c r="I35280">
        <v>174313</v>
      </c>
      <c r="J35280">
        <v>0</v>
      </c>
      <c r="K35280">
        <v>1009739</v>
      </c>
      <c r="L35280">
        <v>0</v>
      </c>
      <c r="M35280">
        <v>0</v>
      </c>
      <c r="N35280">
        <v>156228</v>
      </c>
      <c r="O35280">
        <v>48.3</v>
      </c>
      <c r="P35280">
        <v>48.3</v>
      </c>
      <c r="Q35280">
        <v>37479.745999999999</v>
      </c>
      <c r="R35280">
        <v>159483</v>
      </c>
      <c r="S35280">
        <v>59330</v>
      </c>
      <c r="T35280">
        <v>30521</v>
      </c>
      <c r="U35280">
        <v>12</v>
      </c>
      <c r="X35280">
        <v>48233</v>
      </c>
      <c r="Y35280">
        <v>1.7023918419999999</v>
      </c>
      <c r="Z35280">
        <v>4.1683313440000003</v>
      </c>
      <c r="AA35280">
        <v>4.2406372320000001</v>
      </c>
      <c r="AB35280">
        <v>564541</v>
      </c>
      <c r="AC35280">
        <v>48372</v>
      </c>
      <c r="AD35280">
        <v>32.635135140000003</v>
      </c>
      <c r="AE35280">
        <v>11.587370590000001</v>
      </c>
      <c r="AF35280">
        <v>1810271.7320000001</v>
      </c>
      <c r="AG35280" t="s">
        <v>4774</v>
      </c>
      <c r="AH35280" t="s">
        <v>5266</v>
      </c>
      <c r="AI35280" t="s">
        <v>5278</v>
      </c>
      <c r="AJ35280">
        <v>636399</v>
      </c>
      <c r="AK35280">
        <v>247311</v>
      </c>
      <c r="AL35280">
        <v>260126</v>
      </c>
      <c r="AM35280">
        <v>0</v>
      </c>
      <c r="AN35280">
        <v>389088</v>
      </c>
      <c r="AO35280">
        <v>128962</v>
      </c>
      <c r="AP35280">
        <v>850602</v>
      </c>
      <c r="AQ35280">
        <v>81027</v>
      </c>
      <c r="AR35280">
        <v>286061</v>
      </c>
      <c r="AS35280">
        <v>700000</v>
      </c>
    </row>
    <row r="35281" spans="1:45">
      <c r="A35281" t="s">
        <v>4538</v>
      </c>
      <c r="B35281">
        <v>2016</v>
      </c>
      <c r="C35281">
        <v>21951</v>
      </c>
      <c r="D35281">
        <v>-1712</v>
      </c>
      <c r="E35281">
        <v>55530</v>
      </c>
      <c r="F35281">
        <v>91304</v>
      </c>
      <c r="G35281">
        <v>161153</v>
      </c>
      <c r="H35281">
        <v>1501186</v>
      </c>
      <c r="I35281">
        <v>179454</v>
      </c>
      <c r="J35281">
        <v>0</v>
      </c>
      <c r="K35281">
        <v>1257326</v>
      </c>
      <c r="L35281">
        <v>0</v>
      </c>
      <c r="M35281">
        <v>0</v>
      </c>
      <c r="N35281">
        <v>243860</v>
      </c>
      <c r="O35281">
        <v>49.57</v>
      </c>
      <c r="P35281">
        <v>49.57</v>
      </c>
      <c r="Q35281">
        <v>38760.044000000002</v>
      </c>
      <c r="R35281">
        <v>205195</v>
      </c>
      <c r="S35281">
        <v>-364365</v>
      </c>
      <c r="T35281">
        <v>34698</v>
      </c>
      <c r="U35281">
        <v>12</v>
      </c>
      <c r="X35281">
        <v>525518</v>
      </c>
      <c r="Y35281">
        <v>2.3728722699999998</v>
      </c>
      <c r="Z35281">
        <v>6.2915305259999998</v>
      </c>
      <c r="AA35281">
        <v>5.3327513089999998</v>
      </c>
      <c r="AB35281">
        <v>1001765</v>
      </c>
      <c r="AC35281">
        <v>29785</v>
      </c>
      <c r="AD35281">
        <v>25.162436549999999</v>
      </c>
      <c r="AE35281">
        <v>7.8788459819999996</v>
      </c>
      <c r="AF35281">
        <v>1921335.3810000001</v>
      </c>
      <c r="AG35281" t="s">
        <v>4774</v>
      </c>
      <c r="AH35281" t="s">
        <v>5266</v>
      </c>
      <c r="AI35281" t="s">
        <v>5278</v>
      </c>
      <c r="AJ35281">
        <v>705046</v>
      </c>
      <c r="AK35281">
        <v>266654</v>
      </c>
      <c r="AL35281">
        <v>267895</v>
      </c>
      <c r="AM35281">
        <v>0</v>
      </c>
      <c r="AN35281">
        <v>438392</v>
      </c>
      <c r="AO35281">
        <v>170497</v>
      </c>
      <c r="AP35281">
        <v>1185672</v>
      </c>
      <c r="AQ35281">
        <v>83296</v>
      </c>
      <c r="AR35281">
        <v>183907</v>
      </c>
      <c r="AS35281">
        <v>1044688</v>
      </c>
    </row>
    <row r="35282" spans="1:45">
      <c r="A35282" t="s">
        <v>4539</v>
      </c>
      <c r="B35282">
        <v>2010</v>
      </c>
      <c r="E35282">
        <v>13468</v>
      </c>
      <c r="F35282">
        <v>74315</v>
      </c>
      <c r="G35282">
        <v>337046</v>
      </c>
      <c r="H35282">
        <v>18038068</v>
      </c>
      <c r="K35282">
        <v>16264646</v>
      </c>
      <c r="N35282">
        <v>1773422</v>
      </c>
      <c r="O35282">
        <v>15.308274409999999</v>
      </c>
      <c r="P35282">
        <v>19.7</v>
      </c>
      <c r="Q35282">
        <v>78507.623999999996</v>
      </c>
      <c r="U35282">
        <v>12</v>
      </c>
      <c r="Y35282">
        <v>0.95392782499999995</v>
      </c>
      <c r="Z35282">
        <v>22.22055529</v>
      </c>
      <c r="AD35282">
        <v>32.833333330000002</v>
      </c>
      <c r="AE35282">
        <v>0.88656650299999995</v>
      </c>
      <c r="AF35282">
        <v>1546600.193</v>
      </c>
      <c r="AG35282" t="s">
        <v>4774</v>
      </c>
      <c r="AH35282" t="s">
        <v>5260</v>
      </c>
      <c r="AI35282" t="s">
        <v>5277</v>
      </c>
      <c r="AJ35282">
        <v>706186</v>
      </c>
      <c r="AK35282">
        <v>171376</v>
      </c>
      <c r="AN35282">
        <v>534810</v>
      </c>
      <c r="AO35282">
        <v>534810</v>
      </c>
      <c r="AP35282">
        <v>159849</v>
      </c>
      <c r="AR35282">
        <v>13608785</v>
      </c>
      <c r="AS35282">
        <v>1350842</v>
      </c>
    </row>
    <row r="35283" spans="1:45">
      <c r="A35283" t="s">
        <v>4539</v>
      </c>
      <c r="B35283">
        <v>2011</v>
      </c>
      <c r="E35283">
        <v>57951</v>
      </c>
      <c r="F35283">
        <v>151379</v>
      </c>
      <c r="G35283">
        <v>266522</v>
      </c>
      <c r="H35283">
        <v>18714340</v>
      </c>
      <c r="K35283">
        <v>16868566</v>
      </c>
      <c r="N35283">
        <v>1845774</v>
      </c>
      <c r="O35283">
        <v>15.96965849</v>
      </c>
      <c r="P35283">
        <v>20.39</v>
      </c>
      <c r="Q35283">
        <v>87503.485000000001</v>
      </c>
      <c r="U35283">
        <v>12</v>
      </c>
      <c r="Y35283">
        <v>1.74609025</v>
      </c>
      <c r="Z35283">
        <v>20.76300161</v>
      </c>
      <c r="AD35283">
        <v>12.664596270000001</v>
      </c>
      <c r="AE35283">
        <v>0.98203527499999999</v>
      </c>
      <c r="AF35283">
        <v>1784196.0589999999</v>
      </c>
      <c r="AG35283" t="s">
        <v>4774</v>
      </c>
      <c r="AH35283" t="s">
        <v>5260</v>
      </c>
      <c r="AI35283" t="s">
        <v>5277</v>
      </c>
      <c r="AJ35283">
        <v>699723</v>
      </c>
      <c r="AK35283">
        <v>135955</v>
      </c>
      <c r="AN35283">
        <v>563768</v>
      </c>
      <c r="AO35283">
        <v>563768</v>
      </c>
      <c r="AP35283">
        <v>195957</v>
      </c>
      <c r="AR35283">
        <v>13656025</v>
      </c>
      <c r="AS35283">
        <v>1805198</v>
      </c>
    </row>
    <row r="35284" spans="1:45">
      <c r="A35284" t="s">
        <v>4539</v>
      </c>
      <c r="B35284">
        <v>2012</v>
      </c>
      <c r="E35284">
        <v>74665</v>
      </c>
      <c r="F35284">
        <v>173697</v>
      </c>
      <c r="G35284">
        <v>257082</v>
      </c>
      <c r="H35284">
        <v>20146765</v>
      </c>
      <c r="K35284">
        <v>18053235</v>
      </c>
      <c r="N35284">
        <v>2093530</v>
      </c>
      <c r="O35284">
        <v>16.360426759999999</v>
      </c>
      <c r="P35284">
        <v>20.55</v>
      </c>
      <c r="Q35284">
        <v>87922.521999999997</v>
      </c>
      <c r="U35284">
        <v>12</v>
      </c>
      <c r="Y35284">
        <v>1.978943989</v>
      </c>
      <c r="Z35284">
        <v>22.086275010000001</v>
      </c>
      <c r="AD35284">
        <v>11.048387099999999</v>
      </c>
      <c r="AE35284">
        <v>0.93044209600000005</v>
      </c>
      <c r="AF35284">
        <v>1806807.827</v>
      </c>
      <c r="AG35284" t="s">
        <v>4774</v>
      </c>
      <c r="AH35284" t="s">
        <v>5260</v>
      </c>
      <c r="AI35284" t="s">
        <v>5277</v>
      </c>
      <c r="AJ35284">
        <v>693502</v>
      </c>
      <c r="AK35284">
        <v>114594</v>
      </c>
      <c r="AN35284">
        <v>578908</v>
      </c>
      <c r="AO35284">
        <v>578908</v>
      </c>
      <c r="AP35284">
        <v>252283</v>
      </c>
      <c r="AR35284">
        <v>14530835</v>
      </c>
      <c r="AS35284">
        <v>2161888</v>
      </c>
    </row>
    <row r="35285" spans="1:45">
      <c r="A35285" t="s">
        <v>4539</v>
      </c>
      <c r="B35285">
        <v>2013</v>
      </c>
      <c r="E35285">
        <v>76670</v>
      </c>
      <c r="F35285">
        <v>179549</v>
      </c>
      <c r="G35285">
        <v>476724</v>
      </c>
      <c r="H35285">
        <v>20852999</v>
      </c>
      <c r="K35285">
        <v>18643811</v>
      </c>
      <c r="N35285">
        <v>2209188</v>
      </c>
      <c r="O35285">
        <v>25.376154499999998</v>
      </c>
      <c r="P35285">
        <v>31.18</v>
      </c>
      <c r="Q35285">
        <v>90343.433000000005</v>
      </c>
      <c r="U35285">
        <v>12</v>
      </c>
      <c r="Y35285">
        <v>2.0200027280000001</v>
      </c>
      <c r="Z35285">
        <v>22.774638199999998</v>
      </c>
      <c r="AD35285">
        <v>16.763440859999999</v>
      </c>
      <c r="AE35285">
        <v>1.369066755</v>
      </c>
      <c r="AF35285">
        <v>2816908.2409999999</v>
      </c>
      <c r="AG35285" t="s">
        <v>4774</v>
      </c>
      <c r="AH35285" t="s">
        <v>5260</v>
      </c>
      <c r="AI35285" t="s">
        <v>5277</v>
      </c>
      <c r="AJ35285">
        <v>687640</v>
      </c>
      <c r="AK35285">
        <v>90912</v>
      </c>
      <c r="AN35285">
        <v>596728</v>
      </c>
      <c r="AO35285">
        <v>596728</v>
      </c>
      <c r="AP35285">
        <v>223616</v>
      </c>
      <c r="AR35285">
        <v>14854420</v>
      </c>
      <c r="AS35285">
        <v>2280786</v>
      </c>
    </row>
    <row r="35286" spans="1:45">
      <c r="A35286" t="s">
        <v>4539</v>
      </c>
      <c r="B35286">
        <v>2014</v>
      </c>
      <c r="E35286">
        <v>91409</v>
      </c>
      <c r="F35286">
        <v>199752</v>
      </c>
      <c r="G35286">
        <v>272815</v>
      </c>
      <c r="H35286">
        <v>22533010</v>
      </c>
      <c r="K35286">
        <v>20210329</v>
      </c>
      <c r="N35286">
        <v>2322681</v>
      </c>
      <c r="O35286">
        <v>27.146813980000001</v>
      </c>
      <c r="P35286">
        <v>32.53</v>
      </c>
      <c r="Q35286">
        <v>90245.947</v>
      </c>
      <c r="U35286">
        <v>12</v>
      </c>
      <c r="Y35286">
        <v>2.2119327219999998</v>
      </c>
      <c r="Z35286">
        <v>24.05683659</v>
      </c>
      <c r="AD35286">
        <v>15.63942308</v>
      </c>
      <c r="AE35286">
        <v>1.3522143639999999</v>
      </c>
      <c r="AF35286">
        <v>2935700.656</v>
      </c>
      <c r="AG35286" t="s">
        <v>4774</v>
      </c>
      <c r="AH35286" t="s">
        <v>5260</v>
      </c>
      <c r="AI35286" t="s">
        <v>5277</v>
      </c>
      <c r="AJ35286">
        <v>718941</v>
      </c>
      <c r="AK35286">
        <v>90500</v>
      </c>
      <c r="AN35286">
        <v>628441</v>
      </c>
      <c r="AO35286">
        <v>628441</v>
      </c>
      <c r="AP35286">
        <v>261544</v>
      </c>
      <c r="AR35286">
        <v>15651605</v>
      </c>
      <c r="AS35286">
        <v>3085668</v>
      </c>
    </row>
    <row r="35287" spans="1:45">
      <c r="A35287" t="s">
        <v>4539</v>
      </c>
      <c r="B35287">
        <v>2015</v>
      </c>
      <c r="E35287">
        <v>93976</v>
      </c>
      <c r="F35287">
        <v>206340</v>
      </c>
      <c r="G35287">
        <v>307185</v>
      </c>
      <c r="H35287">
        <v>24677820</v>
      </c>
      <c r="K35287">
        <v>22262249</v>
      </c>
      <c r="N35287">
        <v>2415571</v>
      </c>
      <c r="O35287">
        <v>31.796747230000001</v>
      </c>
      <c r="P35287">
        <v>37.19</v>
      </c>
      <c r="Q35287">
        <v>91678.361000000004</v>
      </c>
      <c r="U35287">
        <v>12</v>
      </c>
      <c r="Y35287">
        <v>2.264624542</v>
      </c>
      <c r="Z35287">
        <v>25.009838469999998</v>
      </c>
      <c r="AD35287">
        <v>17.29767442</v>
      </c>
      <c r="AE35287">
        <v>1.487014802</v>
      </c>
      <c r="AF35287">
        <v>3409518.2459999998</v>
      </c>
      <c r="AG35287" t="s">
        <v>4774</v>
      </c>
      <c r="AH35287" t="s">
        <v>5260</v>
      </c>
      <c r="AI35287" t="s">
        <v>5277</v>
      </c>
      <c r="AJ35287">
        <v>760040</v>
      </c>
      <c r="AK35287">
        <v>95415</v>
      </c>
      <c r="AN35287">
        <v>664625</v>
      </c>
      <c r="AO35287">
        <v>664625</v>
      </c>
      <c r="AP35287">
        <v>251258</v>
      </c>
      <c r="AR35287">
        <v>17952778</v>
      </c>
      <c r="AS35287">
        <v>2890495</v>
      </c>
    </row>
    <row r="35288" spans="1:45">
      <c r="A35288" t="s">
        <v>4539</v>
      </c>
      <c r="B35288">
        <v>2016</v>
      </c>
      <c r="E35288">
        <v>96323</v>
      </c>
      <c r="F35288">
        <v>207127</v>
      </c>
      <c r="G35288">
        <v>398145</v>
      </c>
      <c r="H35288">
        <v>26072529</v>
      </c>
      <c r="K35288">
        <v>23545517</v>
      </c>
      <c r="N35288">
        <v>2527012</v>
      </c>
      <c r="O35288">
        <v>47.687194249999997</v>
      </c>
      <c r="P35288">
        <v>54.28</v>
      </c>
      <c r="Q35288">
        <v>91726.376000000004</v>
      </c>
      <c r="U35288">
        <v>12</v>
      </c>
      <c r="Y35288">
        <v>2.2605258849999998</v>
      </c>
      <c r="Z35288">
        <v>26.211675469999999</v>
      </c>
      <c r="AD35288">
        <v>25.12962963</v>
      </c>
      <c r="AE35288">
        <v>2.0708329029999999</v>
      </c>
      <c r="AF35288">
        <v>4978907.6890000002</v>
      </c>
      <c r="AG35288" t="s">
        <v>4774</v>
      </c>
      <c r="AH35288" t="s">
        <v>5260</v>
      </c>
      <c r="AI35288" t="s">
        <v>5277</v>
      </c>
      <c r="AJ35288">
        <v>821913</v>
      </c>
      <c r="AK35288">
        <v>103400</v>
      </c>
      <c r="AN35288">
        <v>718513</v>
      </c>
      <c r="AO35288">
        <v>718513</v>
      </c>
      <c r="AP35288">
        <v>220124</v>
      </c>
      <c r="AR35288">
        <v>19303856</v>
      </c>
      <c r="AS35288">
        <v>3068422</v>
      </c>
    </row>
    <row r="35289" spans="1:45">
      <c r="A35289" t="s">
        <v>4539</v>
      </c>
      <c r="B35289">
        <v>2017</v>
      </c>
      <c r="E35289">
        <v>98351</v>
      </c>
      <c r="F35289">
        <v>255439</v>
      </c>
      <c r="G35289">
        <v>444966</v>
      </c>
      <c r="H35289">
        <v>26487645</v>
      </c>
      <c r="K35289">
        <v>23785687</v>
      </c>
      <c r="N35289">
        <v>2701958</v>
      </c>
      <c r="O35289">
        <v>50.316496870000002</v>
      </c>
      <c r="P35289">
        <v>56.16</v>
      </c>
      <c r="Q35289">
        <v>92074.79</v>
      </c>
      <c r="U35289">
        <v>12</v>
      </c>
      <c r="Y35289">
        <v>2.7749318330000001</v>
      </c>
      <c r="Z35289">
        <v>27.769837979999998</v>
      </c>
      <c r="AD35289">
        <v>21.033707870000001</v>
      </c>
      <c r="AE35289">
        <v>2.0223380510000002</v>
      </c>
      <c r="AF35289">
        <v>5170920.2060000002</v>
      </c>
      <c r="AG35289" t="s">
        <v>4774</v>
      </c>
      <c r="AH35289" t="s">
        <v>5260</v>
      </c>
      <c r="AI35289" t="s">
        <v>5277</v>
      </c>
      <c r="AJ35289">
        <v>913605</v>
      </c>
      <c r="AK35289">
        <v>117318</v>
      </c>
      <c r="AN35289">
        <v>796287</v>
      </c>
      <c r="AO35289">
        <v>796287</v>
      </c>
      <c r="AP35289">
        <v>256786</v>
      </c>
      <c r="AR35289">
        <v>20993728</v>
      </c>
      <c r="AS35289">
        <v>1902872</v>
      </c>
    </row>
    <row r="35290" spans="1:45">
      <c r="A35290" t="s">
        <v>4539</v>
      </c>
      <c r="B35290">
        <v>2018</v>
      </c>
      <c r="E35290">
        <v>81215</v>
      </c>
      <c r="F35290">
        <v>360418</v>
      </c>
      <c r="G35290">
        <v>469408</v>
      </c>
      <c r="H35290">
        <v>27610315</v>
      </c>
      <c r="K35290">
        <v>24723800</v>
      </c>
      <c r="N35290">
        <v>2886515</v>
      </c>
      <c r="O35290">
        <v>45.09409788</v>
      </c>
      <c r="P35290">
        <v>49.29</v>
      </c>
      <c r="Q35290">
        <v>92236.626999999993</v>
      </c>
      <c r="U35290">
        <v>12</v>
      </c>
      <c r="Y35290">
        <v>3.9110307799999999</v>
      </c>
      <c r="Z35290">
        <v>29.72222738</v>
      </c>
      <c r="AD35290">
        <v>12.93700787</v>
      </c>
      <c r="AE35290">
        <v>1.6583548530000001</v>
      </c>
      <c r="AF35290">
        <v>4546343.3449999997</v>
      </c>
      <c r="AG35290" t="s">
        <v>4774</v>
      </c>
      <c r="AH35290" t="s">
        <v>5260</v>
      </c>
      <c r="AI35290" t="s">
        <v>5277</v>
      </c>
      <c r="AJ35290">
        <v>1055167</v>
      </c>
      <c r="AK35290">
        <v>148486</v>
      </c>
      <c r="AN35290">
        <v>906681</v>
      </c>
      <c r="AO35290">
        <v>906681</v>
      </c>
      <c r="AP35290">
        <v>329499</v>
      </c>
      <c r="AR35290">
        <v>21858844</v>
      </c>
      <c r="AS35290">
        <v>2052829</v>
      </c>
    </row>
    <row r="35291" spans="1:45">
      <c r="A35291" t="s">
        <v>4539</v>
      </c>
      <c r="B35291">
        <v>2019</v>
      </c>
      <c r="E35291">
        <v>103969</v>
      </c>
      <c r="F35291">
        <v>382723</v>
      </c>
      <c r="G35291">
        <v>303850</v>
      </c>
      <c r="H35291">
        <v>30389344</v>
      </c>
      <c r="K35291">
        <v>27181574</v>
      </c>
      <c r="N35291">
        <v>3207770</v>
      </c>
      <c r="O35291">
        <v>50.297902350000001</v>
      </c>
      <c r="P35291">
        <v>53.36</v>
      </c>
      <c r="Q35291">
        <v>92031.914000000004</v>
      </c>
      <c r="U35291">
        <v>12</v>
      </c>
      <c r="Y35291">
        <v>4.1523834309999996</v>
      </c>
      <c r="Z35291">
        <v>34.936402610000002</v>
      </c>
      <c r="AD35291">
        <v>13.14285714</v>
      </c>
      <c r="AE35291">
        <v>1.5273467220000001</v>
      </c>
      <c r="AF35291">
        <v>4910822.9309999999</v>
      </c>
      <c r="AG35291" t="s">
        <v>4774</v>
      </c>
      <c r="AH35291" t="s">
        <v>5260</v>
      </c>
      <c r="AI35291" t="s">
        <v>5277</v>
      </c>
      <c r="AJ35291">
        <v>1154583</v>
      </c>
      <c r="AK35291">
        <v>199456</v>
      </c>
      <c r="AN35291">
        <v>955127</v>
      </c>
      <c r="AO35291">
        <v>955127</v>
      </c>
      <c r="AP35291">
        <v>257895</v>
      </c>
      <c r="AR35291">
        <v>23324746</v>
      </c>
      <c r="AS35291">
        <v>2663236</v>
      </c>
    </row>
    <row r="35292" spans="1:45">
      <c r="A35292" t="s">
        <v>4539</v>
      </c>
      <c r="B35292">
        <v>2020</v>
      </c>
      <c r="E35292">
        <v>59353</v>
      </c>
      <c r="F35292">
        <v>220621</v>
      </c>
      <c r="G35292">
        <v>380549</v>
      </c>
      <c r="H35292">
        <v>32590690</v>
      </c>
      <c r="K35292">
        <v>29356065</v>
      </c>
      <c r="N35292">
        <v>3234625</v>
      </c>
      <c r="O35292">
        <v>41.810217649999998</v>
      </c>
      <c r="P35292">
        <v>42.15</v>
      </c>
      <c r="Q35292">
        <v>90201.149000000005</v>
      </c>
      <c r="U35292">
        <v>12</v>
      </c>
      <c r="Y35292">
        <v>2.4299813829999999</v>
      </c>
      <c r="Z35292">
        <v>34.252202259999997</v>
      </c>
      <c r="AD35292">
        <v>17.93617021</v>
      </c>
      <c r="AE35292">
        <v>1.2305778089999999</v>
      </c>
      <c r="AF35292">
        <v>3801978.43</v>
      </c>
      <c r="AG35292" t="s">
        <v>4774</v>
      </c>
      <c r="AH35292" t="s">
        <v>5260</v>
      </c>
      <c r="AI35292" t="s">
        <v>5277</v>
      </c>
      <c r="AJ35292">
        <v>1002049</v>
      </c>
      <c r="AK35292">
        <v>110656</v>
      </c>
      <c r="AN35292">
        <v>891393</v>
      </c>
      <c r="AO35292">
        <v>891393</v>
      </c>
      <c r="AP35292">
        <v>263104</v>
      </c>
      <c r="AR35292">
        <v>27335436</v>
      </c>
      <c r="AS35292">
        <v>859107</v>
      </c>
    </row>
    <row r="35293" spans="1:45">
      <c r="A35293" t="s">
        <v>4540</v>
      </c>
      <c r="B35293">
        <v>2010</v>
      </c>
      <c r="C35293">
        <v>3715</v>
      </c>
      <c r="D35293">
        <v>-834</v>
      </c>
      <c r="E35293">
        <v>7609</v>
      </c>
      <c r="F35293">
        <v>18652</v>
      </c>
      <c r="G35293">
        <v>90119</v>
      </c>
      <c r="H35293">
        <v>661943</v>
      </c>
      <c r="I35293">
        <v>82182</v>
      </c>
      <c r="J35293">
        <v>0</v>
      </c>
      <c r="K35293">
        <v>530280</v>
      </c>
      <c r="L35293">
        <v>6858</v>
      </c>
      <c r="M35293">
        <v>0</v>
      </c>
      <c r="N35293">
        <v>131663</v>
      </c>
      <c r="O35293">
        <v>20.25</v>
      </c>
      <c r="P35293">
        <v>20.25</v>
      </c>
      <c r="Q35293">
        <v>41762.815999999999</v>
      </c>
      <c r="R35293">
        <v>68683</v>
      </c>
      <c r="S35293">
        <v>80860</v>
      </c>
      <c r="T35293">
        <v>37873</v>
      </c>
      <c r="U35293">
        <v>12</v>
      </c>
      <c r="X35293">
        <v>9259</v>
      </c>
      <c r="Y35293">
        <v>0.43532289200000002</v>
      </c>
      <c r="Z35293">
        <v>3.1526370250000002</v>
      </c>
      <c r="AA35293">
        <v>1.6030067640000001</v>
      </c>
      <c r="AB35293">
        <v>-87049</v>
      </c>
      <c r="AC35293">
        <v>9259</v>
      </c>
      <c r="AD35293">
        <v>47.093023260000002</v>
      </c>
      <c r="AE35293">
        <v>6.4231942460000004</v>
      </c>
      <c r="AF35293">
        <v>845697.02399999998</v>
      </c>
      <c r="AG35293" t="s">
        <v>4774</v>
      </c>
      <c r="AH35293" t="s">
        <v>5266</v>
      </c>
      <c r="AI35293" t="s">
        <v>5278</v>
      </c>
      <c r="AJ35293">
        <v>332762</v>
      </c>
      <c r="AK35293">
        <v>53090</v>
      </c>
      <c r="AL35293">
        <v>248862</v>
      </c>
      <c r="AM35293">
        <v>0</v>
      </c>
      <c r="AN35293">
        <v>279672</v>
      </c>
      <c r="AO35293">
        <v>30810</v>
      </c>
      <c r="AP35293">
        <v>213487</v>
      </c>
      <c r="AQ35293">
        <v>16944</v>
      </c>
      <c r="AR35293">
        <v>300536</v>
      </c>
      <c r="AS35293">
        <v>0</v>
      </c>
    </row>
    <row r="35294" spans="1:45">
      <c r="A35294" t="s">
        <v>4540</v>
      </c>
      <c r="B35294">
        <v>2011</v>
      </c>
      <c r="C35294">
        <v>1635</v>
      </c>
      <c r="D35294">
        <v>1239</v>
      </c>
      <c r="E35294">
        <v>13025</v>
      </c>
      <c r="F35294">
        <v>30994</v>
      </c>
      <c r="G35294">
        <v>79191</v>
      </c>
      <c r="H35294">
        <v>634438</v>
      </c>
      <c r="I35294">
        <v>80147</v>
      </c>
      <c r="J35294">
        <v>0</v>
      </c>
      <c r="K35294">
        <v>534693</v>
      </c>
      <c r="L35294">
        <v>9026</v>
      </c>
      <c r="M35294">
        <v>0</v>
      </c>
      <c r="N35294">
        <v>99745</v>
      </c>
      <c r="O35294">
        <v>18.73</v>
      </c>
      <c r="P35294">
        <v>18.73</v>
      </c>
      <c r="Q35294">
        <v>38820.603999999999</v>
      </c>
      <c r="R35294">
        <v>70701</v>
      </c>
      <c r="S35294">
        <v>69309</v>
      </c>
      <c r="T35294">
        <v>26286</v>
      </c>
      <c r="U35294">
        <v>12</v>
      </c>
      <c r="X35294">
        <v>9882</v>
      </c>
      <c r="Y35294">
        <v>0.77445620299999995</v>
      </c>
      <c r="Z35294">
        <v>2.5693830009999998</v>
      </c>
      <c r="AA35294">
        <v>1.7666267019999999</v>
      </c>
      <c r="AB35294">
        <v>-101300</v>
      </c>
      <c r="AC35294">
        <v>9882</v>
      </c>
      <c r="AD35294">
        <v>24.64473684</v>
      </c>
      <c r="AE35294">
        <v>7.2896878330000003</v>
      </c>
      <c r="AF35294">
        <v>727109.9129</v>
      </c>
      <c r="AG35294" t="s">
        <v>4774</v>
      </c>
      <c r="AH35294" t="s">
        <v>5266</v>
      </c>
      <c r="AI35294" t="s">
        <v>5278</v>
      </c>
      <c r="AJ35294">
        <v>364183</v>
      </c>
      <c r="AK35294">
        <v>59619</v>
      </c>
      <c r="AL35294">
        <v>260149</v>
      </c>
      <c r="AM35294">
        <v>0</v>
      </c>
      <c r="AN35294">
        <v>304564</v>
      </c>
      <c r="AO35294">
        <v>44415</v>
      </c>
      <c r="AP35294">
        <v>200900</v>
      </c>
      <c r="AQ35294">
        <v>16832</v>
      </c>
      <c r="AR35294">
        <v>302200</v>
      </c>
      <c r="AS35294">
        <v>73000</v>
      </c>
    </row>
    <row r="35295" spans="1:45">
      <c r="A35295" t="s">
        <v>4540</v>
      </c>
      <c r="B35295">
        <v>2012</v>
      </c>
      <c r="C35295">
        <v>2586</v>
      </c>
      <c r="D35295">
        <v>92</v>
      </c>
      <c r="E35295">
        <v>20695</v>
      </c>
      <c r="F35295">
        <v>18349</v>
      </c>
      <c r="G35295">
        <v>48932</v>
      </c>
      <c r="H35295">
        <v>624461</v>
      </c>
      <c r="I35295">
        <v>89071</v>
      </c>
      <c r="J35295">
        <v>0</v>
      </c>
      <c r="K35295">
        <v>529712</v>
      </c>
      <c r="L35295">
        <v>7941</v>
      </c>
      <c r="M35295">
        <v>0</v>
      </c>
      <c r="N35295">
        <v>94749</v>
      </c>
      <c r="O35295">
        <v>15.04</v>
      </c>
      <c r="P35295">
        <v>15.04</v>
      </c>
      <c r="Q35295">
        <v>36499.436999999998</v>
      </c>
      <c r="R35295">
        <v>61889</v>
      </c>
      <c r="S35295">
        <v>36386</v>
      </c>
      <c r="T35295">
        <v>20351</v>
      </c>
      <c r="U35295">
        <v>12</v>
      </c>
      <c r="X35295">
        <v>12546</v>
      </c>
      <c r="Y35295">
        <v>0.49360038000000001</v>
      </c>
      <c r="Z35295">
        <v>2.595903055</v>
      </c>
      <c r="AA35295">
        <v>1.6648555190000001</v>
      </c>
      <c r="AB35295">
        <v>-90190</v>
      </c>
      <c r="AC35295">
        <v>12546</v>
      </c>
      <c r="AD35295">
        <v>30.69387755</v>
      </c>
      <c r="AE35295">
        <v>5.7937448680000001</v>
      </c>
      <c r="AF35295">
        <v>548951.53249999997</v>
      </c>
      <c r="AG35295" t="s">
        <v>4774</v>
      </c>
      <c r="AH35295" t="s">
        <v>5266</v>
      </c>
      <c r="AI35295" t="s">
        <v>5278</v>
      </c>
      <c r="AJ35295">
        <v>361464</v>
      </c>
      <c r="AK35295">
        <v>59206</v>
      </c>
      <c r="AL35295">
        <v>260720</v>
      </c>
      <c r="AM35295">
        <v>0</v>
      </c>
      <c r="AN35295">
        <v>302258</v>
      </c>
      <c r="AO35295">
        <v>41538</v>
      </c>
      <c r="AP35295">
        <v>199826</v>
      </c>
      <c r="AQ35295">
        <v>18901</v>
      </c>
      <c r="AR35295">
        <v>290016</v>
      </c>
      <c r="AS35295">
        <v>68000</v>
      </c>
    </row>
    <row r="35296" spans="1:45">
      <c r="A35296" t="s">
        <v>4541</v>
      </c>
      <c r="B35296">
        <v>2015</v>
      </c>
      <c r="C35296">
        <v>-14400</v>
      </c>
      <c r="D35296">
        <v>22000</v>
      </c>
      <c r="E35296">
        <v>39300</v>
      </c>
      <c r="F35296">
        <v>157000</v>
      </c>
      <c r="G35296">
        <v>142900</v>
      </c>
      <c r="H35296">
        <v>1754000</v>
      </c>
      <c r="I35296">
        <v>63800</v>
      </c>
      <c r="J35296">
        <v>145900</v>
      </c>
      <c r="K35296">
        <v>545300</v>
      </c>
      <c r="L35296">
        <v>129000</v>
      </c>
      <c r="M35296">
        <v>400</v>
      </c>
      <c r="N35296">
        <v>1208700</v>
      </c>
      <c r="R35296">
        <v>210900</v>
      </c>
      <c r="S35296">
        <v>202600</v>
      </c>
      <c r="T35296">
        <v>51000</v>
      </c>
      <c r="U35296">
        <v>12</v>
      </c>
      <c r="X35296">
        <v>-59700</v>
      </c>
      <c r="Y35296">
        <v>1.145845625</v>
      </c>
      <c r="AA35296">
        <v>1.539228295</v>
      </c>
      <c r="AB35296">
        <v>-68700</v>
      </c>
      <c r="AC35296">
        <v>13200</v>
      </c>
      <c r="AG35296" t="s">
        <v>4774</v>
      </c>
      <c r="AH35296" t="s">
        <v>5257</v>
      </c>
      <c r="AI35296" t="s">
        <v>5277</v>
      </c>
      <c r="AJ35296">
        <v>1570100</v>
      </c>
      <c r="AK35296">
        <v>1068400</v>
      </c>
      <c r="AL35296">
        <v>291600</v>
      </c>
      <c r="AM35296">
        <v>50200</v>
      </c>
      <c r="AN35296">
        <v>501700</v>
      </c>
      <c r="AO35296">
        <v>159900</v>
      </c>
      <c r="AP35296">
        <v>252600</v>
      </c>
      <c r="AQ35296">
        <v>116400</v>
      </c>
      <c r="AR35296">
        <v>321300</v>
      </c>
      <c r="AS35296">
        <v>2300</v>
      </c>
    </row>
    <row r="35297" spans="1:45">
      <c r="A35297" t="s">
        <v>4541</v>
      </c>
      <c r="B35297">
        <v>2016</v>
      </c>
      <c r="C35297">
        <v>85300</v>
      </c>
      <c r="D35297">
        <v>0</v>
      </c>
      <c r="E35297">
        <v>25300</v>
      </c>
      <c r="F35297">
        <v>79500</v>
      </c>
      <c r="G35297">
        <v>122000</v>
      </c>
      <c r="H35297">
        <v>1769100</v>
      </c>
      <c r="I35297">
        <v>81700</v>
      </c>
      <c r="J35297">
        <v>145600</v>
      </c>
      <c r="K35297">
        <v>1812600</v>
      </c>
      <c r="L35297">
        <v>108400</v>
      </c>
      <c r="M35297">
        <v>1600</v>
      </c>
      <c r="N35297">
        <v>-43500</v>
      </c>
      <c r="O35297">
        <v>19.329999999999998</v>
      </c>
      <c r="P35297">
        <v>19.329999999999998</v>
      </c>
      <c r="Q35297">
        <v>138505.87400000001</v>
      </c>
      <c r="R35297">
        <v>243400</v>
      </c>
      <c r="S35297">
        <v>107600</v>
      </c>
      <c r="T35297">
        <v>53300</v>
      </c>
      <c r="U35297">
        <v>12</v>
      </c>
      <c r="X35297">
        <v>14400</v>
      </c>
      <c r="Y35297">
        <v>0.57864992199999998</v>
      </c>
      <c r="Z35297">
        <v>-0.31406610200000001</v>
      </c>
      <c r="AA35297">
        <v>1.771614982</v>
      </c>
      <c r="AB35297">
        <v>-4900</v>
      </c>
      <c r="AC35297">
        <v>16000</v>
      </c>
      <c r="AD35297">
        <v>33.912280699999997</v>
      </c>
      <c r="AE35297">
        <v>-61.547552750000001</v>
      </c>
      <c r="AF35297">
        <v>2677318.5440000002</v>
      </c>
      <c r="AG35297" t="s">
        <v>4774</v>
      </c>
      <c r="AH35297" t="s">
        <v>5257</v>
      </c>
      <c r="AI35297" t="s">
        <v>5277</v>
      </c>
      <c r="AJ35297">
        <v>1456600</v>
      </c>
      <c r="AK35297">
        <v>923800</v>
      </c>
      <c r="AL35297">
        <v>321300</v>
      </c>
      <c r="AM35297">
        <v>21400</v>
      </c>
      <c r="AN35297">
        <v>532800</v>
      </c>
      <c r="AO35297">
        <v>190100</v>
      </c>
      <c r="AP35297">
        <v>308200</v>
      </c>
      <c r="AQ35297">
        <v>109100</v>
      </c>
      <c r="AR35297">
        <v>313100</v>
      </c>
      <c r="AS35297">
        <v>1278700</v>
      </c>
    </row>
    <row r="35298" spans="1:45">
      <c r="A35298" t="s">
        <v>4541</v>
      </c>
      <c r="B35298">
        <v>2017</v>
      </c>
      <c r="C35298">
        <v>86900</v>
      </c>
      <c r="D35298">
        <v>-1700</v>
      </c>
      <c r="E35298">
        <v>-11500</v>
      </c>
      <c r="F35298">
        <v>132900</v>
      </c>
      <c r="G35298">
        <v>137800</v>
      </c>
      <c r="H35298">
        <v>1840400</v>
      </c>
      <c r="I35298">
        <v>83700</v>
      </c>
      <c r="J35298">
        <v>152300</v>
      </c>
      <c r="K35298">
        <v>1736800</v>
      </c>
      <c r="L35298">
        <v>103600</v>
      </c>
      <c r="M35298">
        <v>700</v>
      </c>
      <c r="N35298">
        <v>103600</v>
      </c>
      <c r="O35298">
        <v>23.51</v>
      </c>
      <c r="P35298">
        <v>23.51</v>
      </c>
      <c r="Q35298">
        <v>139445.49900000001</v>
      </c>
      <c r="R35298">
        <v>263400</v>
      </c>
      <c r="S35298">
        <v>128200</v>
      </c>
      <c r="T35298">
        <v>53400</v>
      </c>
      <c r="U35298">
        <v>12</v>
      </c>
      <c r="X35298">
        <v>9600</v>
      </c>
      <c r="Y35298">
        <v>0.95648482300000004</v>
      </c>
      <c r="Z35298">
        <v>0.74294258899999999</v>
      </c>
      <c r="AA35298">
        <v>1.8956967819999999</v>
      </c>
      <c r="AB35298">
        <v>85800</v>
      </c>
      <c r="AC35298">
        <v>9600</v>
      </c>
      <c r="AD35298">
        <v>25.0106383</v>
      </c>
      <c r="AE35298">
        <v>31.644437079999999</v>
      </c>
      <c r="AF35298">
        <v>3278363.682</v>
      </c>
      <c r="AG35298" t="s">
        <v>4774</v>
      </c>
      <c r="AH35298" t="s">
        <v>5257</v>
      </c>
      <c r="AI35298" t="s">
        <v>5277</v>
      </c>
      <c r="AJ35298">
        <v>1445400</v>
      </c>
      <c r="AK35298">
        <v>908500</v>
      </c>
      <c r="AL35298">
        <v>309400</v>
      </c>
      <c r="AM35298">
        <v>17500</v>
      </c>
      <c r="AN35298">
        <v>536900</v>
      </c>
      <c r="AO35298">
        <v>210000</v>
      </c>
      <c r="AP35298">
        <v>383700</v>
      </c>
      <c r="AQ35298">
        <v>112200</v>
      </c>
      <c r="AR35298">
        <v>297900</v>
      </c>
      <c r="AS35298">
        <v>1232200</v>
      </c>
    </row>
    <row r="35299" spans="1:45">
      <c r="A35299" t="s">
        <v>4541</v>
      </c>
      <c r="B35299">
        <v>2018</v>
      </c>
      <c r="C35299">
        <v>89000</v>
      </c>
      <c r="D35299">
        <v>-38800</v>
      </c>
      <c r="E35299">
        <v>10800</v>
      </c>
      <c r="F35299">
        <v>78200</v>
      </c>
      <c r="G35299">
        <v>-448500</v>
      </c>
      <c r="H35299">
        <v>2075000</v>
      </c>
      <c r="I35299">
        <v>112500</v>
      </c>
      <c r="J35299">
        <v>190600</v>
      </c>
      <c r="K35299">
        <v>1888600</v>
      </c>
      <c r="L35299">
        <v>151000</v>
      </c>
      <c r="M35299">
        <v>16100</v>
      </c>
      <c r="N35299">
        <v>186400</v>
      </c>
      <c r="O35299">
        <v>11.11</v>
      </c>
      <c r="P35299">
        <v>11.11</v>
      </c>
      <c r="Q35299">
        <v>140218.799</v>
      </c>
      <c r="R35299">
        <v>277300</v>
      </c>
      <c r="S35299">
        <v>-126200</v>
      </c>
      <c r="T35299">
        <v>60500</v>
      </c>
      <c r="U35299">
        <v>12</v>
      </c>
      <c r="X35299">
        <v>-322300</v>
      </c>
      <c r="Y35299">
        <v>0.55886874799999997</v>
      </c>
      <c r="Z35299">
        <v>1.329350995</v>
      </c>
      <c r="AA35299">
        <v>1.981768591</v>
      </c>
      <c r="AB35299">
        <v>61800</v>
      </c>
      <c r="AC35299">
        <v>24200</v>
      </c>
      <c r="AD35299">
        <v>20.2</v>
      </c>
      <c r="AE35299">
        <v>8.357461679</v>
      </c>
      <c r="AF35299">
        <v>1557830.8570000001</v>
      </c>
      <c r="AG35299" t="s">
        <v>4774</v>
      </c>
      <c r="AH35299" t="s">
        <v>5257</v>
      </c>
      <c r="AI35299" t="s">
        <v>5277</v>
      </c>
      <c r="AJ35299">
        <v>1590100</v>
      </c>
      <c r="AK35299">
        <v>1020900</v>
      </c>
      <c r="AL35299">
        <v>346700</v>
      </c>
      <c r="AM35299">
        <v>5700</v>
      </c>
      <c r="AN35299">
        <v>569200</v>
      </c>
      <c r="AO35299">
        <v>216800</v>
      </c>
      <c r="AP35299">
        <v>440500</v>
      </c>
      <c r="AQ35299">
        <v>119000</v>
      </c>
      <c r="AR35299">
        <v>378700</v>
      </c>
      <c r="AS35299">
        <v>1321800</v>
      </c>
    </row>
    <row r="35300" spans="1:45">
      <c r="A35300" t="s">
        <v>4541</v>
      </c>
      <c r="B35300">
        <v>2019</v>
      </c>
      <c r="C35300">
        <v>92600</v>
      </c>
      <c r="D35300">
        <v>-5600</v>
      </c>
      <c r="E35300">
        <v>19800</v>
      </c>
      <c r="F35300">
        <v>55900</v>
      </c>
      <c r="G35300">
        <v>-269700</v>
      </c>
      <c r="H35300">
        <v>2165300</v>
      </c>
      <c r="I35300">
        <v>183600</v>
      </c>
      <c r="J35300">
        <v>186400</v>
      </c>
      <c r="K35300">
        <v>1912300</v>
      </c>
      <c r="L35300">
        <v>104400</v>
      </c>
      <c r="M35300">
        <v>1200</v>
      </c>
      <c r="N35300">
        <v>253000</v>
      </c>
      <c r="O35300">
        <v>15.61</v>
      </c>
      <c r="P35300">
        <v>15.61</v>
      </c>
      <c r="Q35300">
        <v>141118.758</v>
      </c>
      <c r="R35300">
        <v>239700</v>
      </c>
      <c r="S35300">
        <v>9100</v>
      </c>
      <c r="T35300">
        <v>65800</v>
      </c>
      <c r="U35300">
        <v>12</v>
      </c>
      <c r="X35300">
        <v>-278800</v>
      </c>
      <c r="Y35300">
        <v>0.39685238499999997</v>
      </c>
      <c r="Z35300">
        <v>1.7928162320000001</v>
      </c>
      <c r="AA35300">
        <v>1.7017087070000001</v>
      </c>
      <c r="AB35300">
        <v>197600</v>
      </c>
      <c r="AC35300">
        <v>33900</v>
      </c>
      <c r="AD35300">
        <v>40.025641030000003</v>
      </c>
      <c r="AE35300">
        <v>8.7069715900000002</v>
      </c>
      <c r="AF35300">
        <v>2202863.8119999999</v>
      </c>
      <c r="AG35300" t="s">
        <v>4774</v>
      </c>
      <c r="AH35300" t="s">
        <v>5257</v>
      </c>
      <c r="AI35300" t="s">
        <v>5277</v>
      </c>
      <c r="AJ35300">
        <v>1593900</v>
      </c>
      <c r="AK35300">
        <v>1027000</v>
      </c>
      <c r="AL35300">
        <v>382900</v>
      </c>
      <c r="AM35300">
        <v>10100</v>
      </c>
      <c r="AN35300">
        <v>566900</v>
      </c>
      <c r="AO35300">
        <v>173900</v>
      </c>
      <c r="AP35300">
        <v>528900</v>
      </c>
      <c r="AQ35300">
        <v>127500</v>
      </c>
      <c r="AR35300">
        <v>331300</v>
      </c>
      <c r="AS35300">
        <v>1432200</v>
      </c>
    </row>
    <row r="35301" spans="1:45">
      <c r="A35301" t="s">
        <v>4541</v>
      </c>
      <c r="B35301">
        <v>2020</v>
      </c>
      <c r="C35301">
        <v>81400</v>
      </c>
      <c r="D35301">
        <v>4600</v>
      </c>
      <c r="E35301">
        <v>-6300</v>
      </c>
      <c r="F35301">
        <v>-7400</v>
      </c>
      <c r="G35301">
        <v>15000</v>
      </c>
      <c r="H35301">
        <v>2141600</v>
      </c>
      <c r="I35301">
        <v>165900</v>
      </c>
      <c r="J35301">
        <v>180600</v>
      </c>
      <c r="K35301">
        <v>1868600</v>
      </c>
      <c r="L35301">
        <v>86400</v>
      </c>
      <c r="M35301">
        <v>1000</v>
      </c>
      <c r="N35301">
        <v>273000</v>
      </c>
      <c r="O35301">
        <v>13.2</v>
      </c>
      <c r="P35301">
        <v>13.2</v>
      </c>
      <c r="Q35301">
        <v>141515.87599999999</v>
      </c>
      <c r="R35301">
        <v>130500</v>
      </c>
      <c r="S35301">
        <v>-5300</v>
      </c>
      <c r="T35301">
        <v>67400</v>
      </c>
      <c r="U35301">
        <v>12</v>
      </c>
      <c r="X35301">
        <v>20300</v>
      </c>
      <c r="Y35301">
        <v>-5.2317210000000003E-2</v>
      </c>
      <c r="Z35301">
        <v>1.92911218</v>
      </c>
      <c r="AA35301">
        <v>0.92262107400000004</v>
      </c>
      <c r="AB35301">
        <v>240500</v>
      </c>
      <c r="AC35301">
        <v>20300</v>
      </c>
      <c r="AD35301">
        <v>-264</v>
      </c>
      <c r="AE35301">
        <v>6.8425258729999996</v>
      </c>
      <c r="AF35301">
        <v>1868009.5630000001</v>
      </c>
      <c r="AG35301" t="s">
        <v>4774</v>
      </c>
      <c r="AH35301" t="s">
        <v>5257</v>
      </c>
      <c r="AI35301" t="s">
        <v>5277</v>
      </c>
      <c r="AJ35301">
        <v>1153400</v>
      </c>
      <c r="AK35301">
        <v>743400</v>
      </c>
      <c r="AL35301">
        <v>324400</v>
      </c>
      <c r="AM35301">
        <v>22500</v>
      </c>
      <c r="AN35301">
        <v>410000</v>
      </c>
      <c r="AO35301">
        <v>63100</v>
      </c>
      <c r="AP35301">
        <v>522000</v>
      </c>
      <c r="AQ35301">
        <v>129100</v>
      </c>
      <c r="AR35301">
        <v>281500</v>
      </c>
      <c r="AS35301">
        <v>1445500</v>
      </c>
    </row>
    <row r="35302" spans="1:45">
      <c r="A35302" t="s">
        <v>4542</v>
      </c>
      <c r="B35302">
        <v>2010</v>
      </c>
      <c r="C35302">
        <v>57563</v>
      </c>
      <c r="D35302">
        <v>4285</v>
      </c>
      <c r="E35302">
        <v>42164</v>
      </c>
      <c r="F35302">
        <v>115477</v>
      </c>
      <c r="G35302">
        <v>127283</v>
      </c>
      <c r="H35302">
        <v>2826774</v>
      </c>
      <c r="I35302">
        <v>792681</v>
      </c>
      <c r="J35302">
        <v>588848</v>
      </c>
      <c r="K35302">
        <v>1678180</v>
      </c>
      <c r="L35302">
        <v>537505</v>
      </c>
      <c r="M35302">
        <v>31578</v>
      </c>
      <c r="N35302">
        <v>1148594</v>
      </c>
      <c r="O35302">
        <v>52.8</v>
      </c>
      <c r="P35302">
        <v>52.8</v>
      </c>
      <c r="Q35302">
        <v>42483.027999999998</v>
      </c>
      <c r="R35302">
        <v>241700</v>
      </c>
      <c r="S35302">
        <v>152151</v>
      </c>
      <c r="T35302">
        <v>30781</v>
      </c>
      <c r="U35302">
        <v>12</v>
      </c>
      <c r="X35302">
        <v>-24868</v>
      </c>
      <c r="Y35302">
        <v>2.7236822439999999</v>
      </c>
      <c r="Z35302">
        <v>27.036537979999999</v>
      </c>
      <c r="AA35302">
        <v>5.7008235259999998</v>
      </c>
      <c r="AB35302">
        <v>805453</v>
      </c>
      <c r="AC35302">
        <v>15132</v>
      </c>
      <c r="AD35302">
        <v>21.12</v>
      </c>
      <c r="AE35302">
        <v>1.95291276</v>
      </c>
      <c r="AF35302">
        <v>2243103.878</v>
      </c>
      <c r="AG35302" t="s">
        <v>4774</v>
      </c>
      <c r="AH35302" t="s">
        <v>5263</v>
      </c>
      <c r="AI35302" t="s">
        <v>5277</v>
      </c>
      <c r="AJ35302">
        <v>5063862</v>
      </c>
      <c r="AK35302">
        <v>4065425</v>
      </c>
      <c r="AL35302">
        <v>787518</v>
      </c>
      <c r="AM35302">
        <v>0</v>
      </c>
      <c r="AN35302">
        <v>998437</v>
      </c>
      <c r="AO35302">
        <v>210919</v>
      </c>
      <c r="AP35302">
        <v>1513686</v>
      </c>
      <c r="AQ35302">
        <v>118045</v>
      </c>
      <c r="AR35302">
        <v>708233</v>
      </c>
      <c r="AS35302">
        <v>725893</v>
      </c>
    </row>
    <row r="35303" spans="1:45">
      <c r="A35303" t="s">
        <v>4542</v>
      </c>
      <c r="B35303">
        <v>2011</v>
      </c>
      <c r="C35303">
        <v>53603</v>
      </c>
      <c r="D35303">
        <v>0</v>
      </c>
      <c r="E35303">
        <v>83136</v>
      </c>
      <c r="F35303">
        <v>196251</v>
      </c>
      <c r="G35303">
        <v>167533</v>
      </c>
      <c r="H35303">
        <v>3078452</v>
      </c>
      <c r="I35303">
        <v>939422</v>
      </c>
      <c r="J35303">
        <v>626967</v>
      </c>
      <c r="K35303">
        <v>1732542</v>
      </c>
      <c r="L35303">
        <v>642777</v>
      </c>
      <c r="M35303">
        <v>53900</v>
      </c>
      <c r="N35303">
        <v>1345910</v>
      </c>
      <c r="O35303">
        <v>53.01</v>
      </c>
      <c r="P35303">
        <v>53.01</v>
      </c>
      <c r="Q35303">
        <v>43258.470999999998</v>
      </c>
      <c r="R35303">
        <v>371520</v>
      </c>
      <c r="S35303">
        <v>86093</v>
      </c>
      <c r="T35303">
        <v>38541</v>
      </c>
      <c r="U35303">
        <v>12</v>
      </c>
      <c r="X35303">
        <v>81440</v>
      </c>
      <c r="Y35303">
        <v>4.5565313129999998</v>
      </c>
      <c r="Z35303">
        <v>31.115246769999999</v>
      </c>
      <c r="AA35303">
        <v>8.6259051590000002</v>
      </c>
      <c r="AB35303">
        <v>891574</v>
      </c>
      <c r="AC35303">
        <v>33347</v>
      </c>
      <c r="AD35303">
        <v>13.386363640000001</v>
      </c>
      <c r="AE35303">
        <v>1.7036663860000001</v>
      </c>
      <c r="AF35303">
        <v>2293131.548</v>
      </c>
      <c r="AG35303" t="s">
        <v>4774</v>
      </c>
      <c r="AH35303" t="s">
        <v>5263</v>
      </c>
      <c r="AI35303" t="s">
        <v>5277</v>
      </c>
      <c r="AJ35303">
        <v>6125718</v>
      </c>
      <c r="AK35303">
        <v>4889149</v>
      </c>
      <c r="AL35303">
        <v>903590</v>
      </c>
      <c r="AM35303">
        <v>0</v>
      </c>
      <c r="AN35303">
        <v>1236569</v>
      </c>
      <c r="AO35303">
        <v>332979</v>
      </c>
      <c r="AP35303">
        <v>1737420</v>
      </c>
      <c r="AQ35303">
        <v>133550</v>
      </c>
      <c r="AR35303">
        <v>845846</v>
      </c>
      <c r="AS35303">
        <v>642922</v>
      </c>
    </row>
    <row r="35304" spans="1:45">
      <c r="A35304" t="s">
        <v>4542</v>
      </c>
      <c r="B35304">
        <v>2012</v>
      </c>
      <c r="C35304">
        <v>47762</v>
      </c>
      <c r="D35304">
        <v>-3470</v>
      </c>
      <c r="E35304">
        <v>79880</v>
      </c>
      <c r="F35304">
        <v>201777</v>
      </c>
      <c r="G35304">
        <v>288184</v>
      </c>
      <c r="H35304">
        <v>4629629</v>
      </c>
      <c r="I35304">
        <v>1036235</v>
      </c>
      <c r="J35304">
        <v>793974</v>
      </c>
      <c r="K35304">
        <v>3075938</v>
      </c>
      <c r="L35304">
        <v>706580</v>
      </c>
      <c r="M35304">
        <v>79400</v>
      </c>
      <c r="N35304">
        <v>1553691</v>
      </c>
      <c r="O35304">
        <v>67.430000000000007</v>
      </c>
      <c r="P35304">
        <v>67.430000000000007</v>
      </c>
      <c r="Q35304">
        <v>43746.966</v>
      </c>
      <c r="R35304">
        <v>375347</v>
      </c>
      <c r="S35304">
        <v>-1024380</v>
      </c>
      <c r="T35304">
        <v>42476</v>
      </c>
      <c r="U35304">
        <v>12</v>
      </c>
      <c r="X35304">
        <v>1312564</v>
      </c>
      <c r="Y35304">
        <v>4.630149329</v>
      </c>
      <c r="Z35304">
        <v>35.517823110000002</v>
      </c>
      <c r="AA35304">
        <v>8.6130364719999992</v>
      </c>
      <c r="AB35304">
        <v>1093842</v>
      </c>
      <c r="AC35304">
        <v>23084</v>
      </c>
      <c r="AD35304">
        <v>17.070886080000001</v>
      </c>
      <c r="AE35304">
        <v>1.898483468</v>
      </c>
      <c r="AF35304">
        <v>2949857.9169999999</v>
      </c>
      <c r="AG35304" t="s">
        <v>4774</v>
      </c>
      <c r="AH35304" t="s">
        <v>5263</v>
      </c>
      <c r="AI35304" t="s">
        <v>5277</v>
      </c>
      <c r="AJ35304">
        <v>6579301</v>
      </c>
      <c r="AK35304">
        <v>5247855</v>
      </c>
      <c r="AL35304">
        <v>998575</v>
      </c>
      <c r="AM35304">
        <v>0</v>
      </c>
      <c r="AN35304">
        <v>1331446</v>
      </c>
      <c r="AO35304">
        <v>332871</v>
      </c>
      <c r="AP35304">
        <v>2101837</v>
      </c>
      <c r="AQ35304">
        <v>210723</v>
      </c>
      <c r="AR35304">
        <v>1007995</v>
      </c>
      <c r="AS35304">
        <v>1695413</v>
      </c>
    </row>
    <row r="35305" spans="1:45">
      <c r="A35305" t="s">
        <v>4542</v>
      </c>
      <c r="B35305">
        <v>2013</v>
      </c>
      <c r="C35305">
        <v>85607</v>
      </c>
      <c r="D35305">
        <v>-15540</v>
      </c>
      <c r="E35305">
        <v>103333</v>
      </c>
      <c r="F35305">
        <v>276430</v>
      </c>
      <c r="G35305">
        <v>315141</v>
      </c>
      <c r="H35305">
        <v>4617108</v>
      </c>
      <c r="I35305">
        <v>1045054</v>
      </c>
      <c r="J35305">
        <v>787324</v>
      </c>
      <c r="K35305">
        <v>2852317</v>
      </c>
      <c r="L35305">
        <v>735097</v>
      </c>
      <c r="M35305">
        <v>77779</v>
      </c>
      <c r="N35305">
        <v>1764791</v>
      </c>
      <c r="O35305">
        <v>91.07</v>
      </c>
      <c r="P35305">
        <v>91.07</v>
      </c>
      <c r="Q35305">
        <v>44196.606</v>
      </c>
      <c r="R35305">
        <v>557828</v>
      </c>
      <c r="S35305">
        <v>287316</v>
      </c>
      <c r="T35305">
        <v>76830</v>
      </c>
      <c r="U35305">
        <v>12</v>
      </c>
      <c r="X35305">
        <v>27825</v>
      </c>
      <c r="Y35305">
        <v>6.2710798900000002</v>
      </c>
      <c r="Z35305">
        <v>39.930871619999998</v>
      </c>
      <c r="AA35305">
        <v>12.654863629999999</v>
      </c>
      <c r="AB35305">
        <v>1153952</v>
      </c>
      <c r="AC35305">
        <v>27825</v>
      </c>
      <c r="AD35305">
        <v>17.346666670000001</v>
      </c>
      <c r="AE35305">
        <v>2.2806915129999998</v>
      </c>
      <c r="AF35305">
        <v>4024984.9079999998</v>
      </c>
      <c r="AG35305" t="s">
        <v>4774</v>
      </c>
      <c r="AH35305" t="s">
        <v>5263</v>
      </c>
      <c r="AI35305" t="s">
        <v>5277</v>
      </c>
      <c r="AJ35305">
        <v>7513342</v>
      </c>
      <c r="AK35305">
        <v>5967892</v>
      </c>
      <c r="AL35305">
        <v>1064452</v>
      </c>
      <c r="AM35305">
        <v>0</v>
      </c>
      <c r="AN35305">
        <v>1545450</v>
      </c>
      <c r="AO35305">
        <v>480998</v>
      </c>
      <c r="AP35305">
        <v>2198541</v>
      </c>
      <c r="AQ35305">
        <v>198654</v>
      </c>
      <c r="AR35305">
        <v>1044589</v>
      </c>
      <c r="AS35305">
        <v>1447634</v>
      </c>
    </row>
    <row r="35306" spans="1:45">
      <c r="A35306" t="s">
        <v>4542</v>
      </c>
      <c r="B35306">
        <v>2014</v>
      </c>
      <c r="C35306">
        <v>82064</v>
      </c>
      <c r="D35306">
        <v>0</v>
      </c>
      <c r="E35306">
        <v>108716</v>
      </c>
      <c r="F35306">
        <v>275906</v>
      </c>
      <c r="G35306">
        <v>251156</v>
      </c>
      <c r="H35306">
        <v>4754437</v>
      </c>
      <c r="I35306">
        <v>1117420</v>
      </c>
      <c r="J35306">
        <v>819502</v>
      </c>
      <c r="K35306">
        <v>2826272</v>
      </c>
      <c r="L35306">
        <v>765135</v>
      </c>
      <c r="M35306">
        <v>85178</v>
      </c>
      <c r="N35306">
        <v>1928165</v>
      </c>
      <c r="O35306">
        <v>76.209999999999994</v>
      </c>
      <c r="P35306">
        <v>76.209999999999994</v>
      </c>
      <c r="Q35306">
        <v>44481.394</v>
      </c>
      <c r="R35306">
        <v>542796</v>
      </c>
      <c r="S35306">
        <v>91978</v>
      </c>
      <c r="T35306">
        <v>76579</v>
      </c>
      <c r="U35306">
        <v>12</v>
      </c>
      <c r="X35306">
        <v>159178</v>
      </c>
      <c r="Y35306">
        <v>6.2125850429999998</v>
      </c>
      <c r="Z35306">
        <v>43.35862316</v>
      </c>
      <c r="AA35306">
        <v>12.222156500000001</v>
      </c>
      <c r="AB35306">
        <v>1286466</v>
      </c>
      <c r="AC35306">
        <v>20548</v>
      </c>
      <c r="AD35306">
        <v>14.71235521</v>
      </c>
      <c r="AE35306">
        <v>1.7576665140000001</v>
      </c>
      <c r="AF35306">
        <v>3389927.037</v>
      </c>
      <c r="AG35306" t="s">
        <v>4774</v>
      </c>
      <c r="AH35306" t="s">
        <v>5263</v>
      </c>
      <c r="AI35306" t="s">
        <v>5277</v>
      </c>
      <c r="AJ35306">
        <v>7889626</v>
      </c>
      <c r="AK35306">
        <v>6278584</v>
      </c>
      <c r="AL35306">
        <v>1144825</v>
      </c>
      <c r="AM35306">
        <v>0</v>
      </c>
      <c r="AN35306">
        <v>1611042</v>
      </c>
      <c r="AO35306">
        <v>466217</v>
      </c>
      <c r="AP35306">
        <v>2350338</v>
      </c>
      <c r="AQ35306">
        <v>182725</v>
      </c>
      <c r="AR35306">
        <v>1063872</v>
      </c>
      <c r="AS35306">
        <v>1366430</v>
      </c>
    </row>
    <row r="35307" spans="1:45">
      <c r="A35307" t="s">
        <v>4542</v>
      </c>
      <c r="B35307">
        <v>2015</v>
      </c>
      <c r="C35307">
        <v>69832</v>
      </c>
      <c r="D35307">
        <v>0</v>
      </c>
      <c r="E35307">
        <v>95537</v>
      </c>
      <c r="F35307">
        <v>210687</v>
      </c>
      <c r="G35307">
        <v>283049</v>
      </c>
      <c r="H35307">
        <v>4587425</v>
      </c>
      <c r="I35307">
        <v>1075257</v>
      </c>
      <c r="J35307">
        <v>810067</v>
      </c>
      <c r="K35307">
        <v>2813554</v>
      </c>
      <c r="L35307">
        <v>715519</v>
      </c>
      <c r="M35307">
        <v>78509</v>
      </c>
      <c r="N35307">
        <v>1773871</v>
      </c>
      <c r="O35307">
        <v>43.68</v>
      </c>
      <c r="P35307">
        <v>43.68</v>
      </c>
      <c r="Q35307">
        <v>42131.22</v>
      </c>
      <c r="R35307">
        <v>450905</v>
      </c>
      <c r="S35307">
        <v>109796</v>
      </c>
      <c r="T35307">
        <v>77163</v>
      </c>
      <c r="U35307">
        <v>12</v>
      </c>
      <c r="X35307">
        <v>173253</v>
      </c>
      <c r="Y35307">
        <v>4.811614316</v>
      </c>
      <c r="Z35307">
        <v>42.169963269999997</v>
      </c>
      <c r="AA35307">
        <v>10.297649850000001</v>
      </c>
      <c r="AB35307">
        <v>1309733</v>
      </c>
      <c r="AC35307">
        <v>21658</v>
      </c>
      <c r="AD35307">
        <v>10.449760769999999</v>
      </c>
      <c r="AE35307">
        <v>1.035808348</v>
      </c>
      <c r="AF35307">
        <v>1840291.69</v>
      </c>
      <c r="AG35307" t="s">
        <v>4774</v>
      </c>
      <c r="AH35307" t="s">
        <v>5263</v>
      </c>
      <c r="AI35307" t="s">
        <v>5277</v>
      </c>
      <c r="AJ35307">
        <v>7518487</v>
      </c>
      <c r="AK35307">
        <v>6024826</v>
      </c>
      <c r="AL35307">
        <v>1119919</v>
      </c>
      <c r="AM35307">
        <v>0</v>
      </c>
      <c r="AN35307">
        <v>1493661</v>
      </c>
      <c r="AO35307">
        <v>373742</v>
      </c>
      <c r="AP35307">
        <v>2257534</v>
      </c>
      <c r="AQ35307">
        <v>166739</v>
      </c>
      <c r="AR35307">
        <v>947801</v>
      </c>
      <c r="AS35307">
        <v>1456761</v>
      </c>
    </row>
    <row r="35308" spans="1:45">
      <c r="A35308" t="s">
        <v>4542</v>
      </c>
      <c r="B35308">
        <v>2016</v>
      </c>
      <c r="C35308">
        <v>76575</v>
      </c>
      <c r="D35308">
        <v>-123933</v>
      </c>
      <c r="E35308">
        <v>30431</v>
      </c>
      <c r="F35308">
        <v>101588</v>
      </c>
      <c r="G35308">
        <v>300235</v>
      </c>
      <c r="H35308">
        <v>4490984</v>
      </c>
      <c r="I35308">
        <v>1034402</v>
      </c>
      <c r="J35308">
        <v>821441</v>
      </c>
      <c r="K35308">
        <v>2480972</v>
      </c>
      <c r="L35308">
        <v>684721</v>
      </c>
      <c r="M35308">
        <v>51522</v>
      </c>
      <c r="N35308">
        <v>2010012</v>
      </c>
      <c r="O35308">
        <v>66.55</v>
      </c>
      <c r="P35308">
        <v>66.55</v>
      </c>
      <c r="Q35308">
        <v>48556.392999999996</v>
      </c>
      <c r="R35308">
        <v>405601</v>
      </c>
      <c r="S35308">
        <v>239749</v>
      </c>
      <c r="T35308">
        <v>73542</v>
      </c>
      <c r="U35308">
        <v>12</v>
      </c>
      <c r="X35308">
        <v>60486</v>
      </c>
      <c r="Y35308">
        <v>2.349693351</v>
      </c>
      <c r="Z35308">
        <v>41.46273798</v>
      </c>
      <c r="AA35308">
        <v>9.3814030469999992</v>
      </c>
      <c r="AB35308">
        <v>1275660</v>
      </c>
      <c r="AC35308">
        <v>9596</v>
      </c>
      <c r="AD35308">
        <v>31.690476189999998</v>
      </c>
      <c r="AE35308">
        <v>1.605055605</v>
      </c>
      <c r="AF35308">
        <v>3231427.9539999999</v>
      </c>
      <c r="AG35308" t="s">
        <v>4774</v>
      </c>
      <c r="AH35308" t="s">
        <v>5263</v>
      </c>
      <c r="AI35308" t="s">
        <v>5277</v>
      </c>
      <c r="AJ35308">
        <v>7336017</v>
      </c>
      <c r="AK35308">
        <v>5887814</v>
      </c>
      <c r="AL35308">
        <v>1116144</v>
      </c>
      <c r="AM35308">
        <v>0</v>
      </c>
      <c r="AN35308">
        <v>1448203</v>
      </c>
      <c r="AO35308">
        <v>332059</v>
      </c>
      <c r="AP35308">
        <v>2172457</v>
      </c>
      <c r="AQ35308">
        <v>157607</v>
      </c>
      <c r="AR35308">
        <v>896797</v>
      </c>
      <c r="AS35308">
        <v>1363135</v>
      </c>
    </row>
    <row r="35309" spans="1:45">
      <c r="A35309" t="s">
        <v>4542</v>
      </c>
      <c r="B35309">
        <v>2017</v>
      </c>
      <c r="C35309">
        <v>68450</v>
      </c>
      <c r="D35309">
        <v>0</v>
      </c>
      <c r="E35309">
        <v>89307</v>
      </c>
      <c r="F35309">
        <v>163460</v>
      </c>
      <c r="G35309">
        <v>149122</v>
      </c>
      <c r="H35309">
        <v>4735468</v>
      </c>
      <c r="I35309">
        <v>1170080</v>
      </c>
      <c r="J35309">
        <v>956148</v>
      </c>
      <c r="K35309">
        <v>2619325</v>
      </c>
      <c r="L35309">
        <v>799520</v>
      </c>
      <c r="M35309">
        <v>72943</v>
      </c>
      <c r="N35309">
        <v>2116143</v>
      </c>
      <c r="O35309">
        <v>68.150000000000006</v>
      </c>
      <c r="P35309">
        <v>68.150000000000006</v>
      </c>
      <c r="Q35309">
        <v>47002.338000000003</v>
      </c>
      <c r="R35309">
        <v>384907</v>
      </c>
      <c r="S35309">
        <v>134381</v>
      </c>
      <c r="T35309">
        <v>64017</v>
      </c>
      <c r="U35309">
        <v>12</v>
      </c>
      <c r="X35309">
        <v>14741</v>
      </c>
      <c r="Y35309">
        <v>3.388280038</v>
      </c>
      <c r="Z35309">
        <v>45.09858637</v>
      </c>
      <c r="AA35309">
        <v>7.9785434019999997</v>
      </c>
      <c r="AB35309">
        <v>1367880</v>
      </c>
      <c r="AC35309">
        <v>14741</v>
      </c>
      <c r="AD35309">
        <v>20.16272189</v>
      </c>
      <c r="AE35309">
        <v>1.5111338400000001</v>
      </c>
      <c r="AF35309">
        <v>3203209.335</v>
      </c>
      <c r="AG35309" t="s">
        <v>4774</v>
      </c>
      <c r="AH35309" t="s">
        <v>5263</v>
      </c>
      <c r="AI35309" t="s">
        <v>5277</v>
      </c>
      <c r="AJ35309">
        <v>7679021</v>
      </c>
      <c r="AK35309">
        <v>6194366</v>
      </c>
      <c r="AL35309">
        <v>1163765</v>
      </c>
      <c r="AM35309">
        <v>0</v>
      </c>
      <c r="AN35309">
        <v>1484655</v>
      </c>
      <c r="AO35309">
        <v>320890</v>
      </c>
      <c r="AP35309">
        <v>2408849</v>
      </c>
      <c r="AQ35309">
        <v>156445</v>
      </c>
      <c r="AR35309">
        <v>1040969</v>
      </c>
      <c r="AS35309">
        <v>1313261</v>
      </c>
    </row>
    <row r="35310" spans="1:45">
      <c r="A35310" t="s">
        <v>4542</v>
      </c>
      <c r="B35310">
        <v>2018</v>
      </c>
      <c r="C35310">
        <v>71415</v>
      </c>
      <c r="D35310">
        <v>0</v>
      </c>
      <c r="E35310">
        <v>55670</v>
      </c>
      <c r="F35310">
        <v>227343</v>
      </c>
      <c r="G35310">
        <v>296721</v>
      </c>
      <c r="H35310">
        <v>4605036</v>
      </c>
      <c r="I35310">
        <v>1166607</v>
      </c>
      <c r="J35310">
        <v>948726</v>
      </c>
      <c r="K35310">
        <v>2475310</v>
      </c>
      <c r="L35310">
        <v>794348</v>
      </c>
      <c r="M35310">
        <v>74032</v>
      </c>
      <c r="N35310">
        <v>2129726</v>
      </c>
      <c r="O35310">
        <v>48</v>
      </c>
      <c r="P35310">
        <v>48</v>
      </c>
      <c r="Q35310">
        <v>46691.008000000002</v>
      </c>
      <c r="R35310">
        <v>415437</v>
      </c>
      <c r="S35310">
        <v>272972</v>
      </c>
      <c r="T35310">
        <v>62997</v>
      </c>
      <c r="U35310">
        <v>12</v>
      </c>
      <c r="X35310">
        <v>23749</v>
      </c>
      <c r="Y35310">
        <v>4.8366850360000004</v>
      </c>
      <c r="Z35310">
        <v>45.732788640000003</v>
      </c>
      <c r="AA35310">
        <v>8.838354034</v>
      </c>
      <c r="AB35310">
        <v>1323694</v>
      </c>
      <c r="AC35310">
        <v>23749</v>
      </c>
      <c r="AD35310">
        <v>9.9585062240000006</v>
      </c>
      <c r="AE35310">
        <v>1.049575183</v>
      </c>
      <c r="AF35310">
        <v>2241168.3840000001</v>
      </c>
      <c r="AG35310" t="s">
        <v>4774</v>
      </c>
      <c r="AH35310" t="s">
        <v>5263</v>
      </c>
      <c r="AI35310" t="s">
        <v>5277</v>
      </c>
      <c r="AJ35310">
        <v>8176601</v>
      </c>
      <c r="AK35310">
        <v>6609220</v>
      </c>
      <c r="AL35310">
        <v>1214941</v>
      </c>
      <c r="AM35310">
        <v>0</v>
      </c>
      <c r="AN35310">
        <v>1567381</v>
      </c>
      <c r="AO35310">
        <v>352440</v>
      </c>
      <c r="AP35310">
        <v>2385640</v>
      </c>
      <c r="AQ35310">
        <v>160878</v>
      </c>
      <c r="AR35310">
        <v>1061946</v>
      </c>
      <c r="AS35310">
        <v>1167311</v>
      </c>
    </row>
    <row r="35311" spans="1:45">
      <c r="A35311" t="s">
        <v>4542</v>
      </c>
      <c r="B35311">
        <v>2019</v>
      </c>
      <c r="C35311">
        <v>64156</v>
      </c>
      <c r="D35311">
        <v>0</v>
      </c>
      <c r="E35311">
        <v>59863</v>
      </c>
      <c r="F35311">
        <v>223426</v>
      </c>
      <c r="G35311">
        <v>224367</v>
      </c>
      <c r="H35311">
        <v>5017635</v>
      </c>
      <c r="I35311">
        <v>1187359</v>
      </c>
      <c r="J35311">
        <v>1011674</v>
      </c>
      <c r="K35311">
        <v>2758964</v>
      </c>
      <c r="L35311">
        <v>830478</v>
      </c>
      <c r="M35311">
        <v>44706</v>
      </c>
      <c r="N35311">
        <v>2258671</v>
      </c>
      <c r="O35311">
        <v>59.39</v>
      </c>
      <c r="P35311">
        <v>59.39</v>
      </c>
      <c r="Q35311">
        <v>41796.445</v>
      </c>
      <c r="R35311">
        <v>408324</v>
      </c>
      <c r="S35311">
        <v>197095</v>
      </c>
      <c r="T35311">
        <v>62107</v>
      </c>
      <c r="U35311">
        <v>12</v>
      </c>
      <c r="X35311">
        <v>27272</v>
      </c>
      <c r="Y35311">
        <v>5.0681016019999996</v>
      </c>
      <c r="Z35311">
        <v>54.202767719999997</v>
      </c>
      <c r="AA35311">
        <v>9.2622502250000007</v>
      </c>
      <c r="AB35311">
        <v>1456352</v>
      </c>
      <c r="AC35311">
        <v>27272</v>
      </c>
      <c r="AD35311">
        <v>11.554474709999999</v>
      </c>
      <c r="AE35311">
        <v>1.095700506</v>
      </c>
      <c r="AF35311">
        <v>2482290.8689999999</v>
      </c>
      <c r="AG35311" t="s">
        <v>4774</v>
      </c>
      <c r="AH35311" t="s">
        <v>5263</v>
      </c>
      <c r="AI35311" t="s">
        <v>5277</v>
      </c>
      <c r="AJ35311">
        <v>8358917</v>
      </c>
      <c r="AK35311">
        <v>6777456</v>
      </c>
      <c r="AL35311">
        <v>1235244</v>
      </c>
      <c r="AM35311">
        <v>0</v>
      </c>
      <c r="AN35311">
        <v>1581461</v>
      </c>
      <c r="AO35311">
        <v>346217</v>
      </c>
      <c r="AP35311">
        <v>2540411</v>
      </c>
      <c r="AQ35311">
        <v>181448</v>
      </c>
      <c r="AR35311">
        <v>1084059</v>
      </c>
      <c r="AS35311">
        <v>1436897</v>
      </c>
    </row>
    <row r="35312" spans="1:45">
      <c r="A35312" t="s">
        <v>4542</v>
      </c>
      <c r="B35312">
        <v>2020</v>
      </c>
      <c r="C35312">
        <v>226591</v>
      </c>
      <c r="D35312">
        <v>2395</v>
      </c>
      <c r="E35312">
        <v>22803</v>
      </c>
      <c r="F35312">
        <v>100560</v>
      </c>
      <c r="G35312">
        <v>543931</v>
      </c>
      <c r="H35312">
        <v>11880214</v>
      </c>
      <c r="I35312">
        <v>2466903</v>
      </c>
      <c r="J35312">
        <v>2163831</v>
      </c>
      <c r="K35312">
        <v>8543825</v>
      </c>
      <c r="L35312">
        <v>1707329</v>
      </c>
      <c r="M35312">
        <v>528830</v>
      </c>
      <c r="N35312">
        <v>3336389</v>
      </c>
      <c r="O35312">
        <v>78.5</v>
      </c>
      <c r="P35312">
        <v>78.5</v>
      </c>
      <c r="Q35312">
        <v>50042.826999999997</v>
      </c>
      <c r="R35312">
        <v>468638</v>
      </c>
      <c r="S35312">
        <v>-3213594</v>
      </c>
      <c r="T35312">
        <v>121600</v>
      </c>
      <c r="U35312">
        <v>12</v>
      </c>
      <c r="X35312">
        <v>3757525</v>
      </c>
      <c r="Y35312">
        <v>2.235294337</v>
      </c>
      <c r="Z35312">
        <v>66.817208390000005</v>
      </c>
      <c r="AA35312">
        <v>10.4171029</v>
      </c>
      <c r="AB35312">
        <v>2519983</v>
      </c>
      <c r="AC35312">
        <v>49950</v>
      </c>
      <c r="AD35312">
        <v>51.98675497</v>
      </c>
      <c r="AE35312">
        <v>1.1748470479999999</v>
      </c>
      <c r="AF35312">
        <v>3928361.92</v>
      </c>
      <c r="AG35312" t="s">
        <v>4774</v>
      </c>
      <c r="AH35312" t="s">
        <v>5263</v>
      </c>
      <c r="AI35312" t="s">
        <v>5277</v>
      </c>
      <c r="AJ35312">
        <v>12325995</v>
      </c>
      <c r="AK35312">
        <v>9998329</v>
      </c>
      <c r="AL35312">
        <v>1980628</v>
      </c>
      <c r="AM35312">
        <v>0</v>
      </c>
      <c r="AN35312">
        <v>2327666</v>
      </c>
      <c r="AO35312">
        <v>347038</v>
      </c>
      <c r="AP35312">
        <v>5506978</v>
      </c>
      <c r="AQ35312">
        <v>399157</v>
      </c>
      <c r="AR35312">
        <v>2986995</v>
      </c>
      <c r="AS35312">
        <v>4369953</v>
      </c>
    </row>
    <row r="35313" spans="1:45">
      <c r="A35313" t="s">
        <v>4543</v>
      </c>
      <c r="B35313">
        <v>2010</v>
      </c>
      <c r="E35313">
        <v>-19449</v>
      </c>
      <c r="F35313">
        <v>-53400</v>
      </c>
      <c r="G35313">
        <v>223057</v>
      </c>
      <c r="H35313">
        <v>2247293</v>
      </c>
      <c r="K35313">
        <v>1415247</v>
      </c>
      <c r="N35313">
        <v>832046</v>
      </c>
      <c r="O35313">
        <v>30.22</v>
      </c>
      <c r="P35313">
        <v>30.22</v>
      </c>
      <c r="Q35313">
        <v>42537.445</v>
      </c>
      <c r="U35313">
        <v>12</v>
      </c>
      <c r="Y35313">
        <v>-1.2587649139999999</v>
      </c>
      <c r="Z35313">
        <v>19.560319150000002</v>
      </c>
      <c r="AD35313">
        <v>-23.984126979999999</v>
      </c>
      <c r="AE35313">
        <v>1.5449645670000001</v>
      </c>
      <c r="AF35313">
        <v>1285481.588</v>
      </c>
      <c r="AG35313" t="s">
        <v>4774</v>
      </c>
      <c r="AH35313" t="s">
        <v>5260</v>
      </c>
      <c r="AI35313" t="s">
        <v>5278</v>
      </c>
      <c r="AJ35313">
        <v>5440225</v>
      </c>
      <c r="AL35313">
        <v>5513074</v>
      </c>
      <c r="AN35313">
        <v>-72849</v>
      </c>
      <c r="AO35313">
        <v>-72849</v>
      </c>
      <c r="AR35313">
        <v>1415247</v>
      </c>
      <c r="AS35313">
        <v>0</v>
      </c>
    </row>
    <row r="35314" spans="1:45">
      <c r="A35314" t="s">
        <v>4543</v>
      </c>
      <c r="B35314">
        <v>2011</v>
      </c>
      <c r="E35314">
        <v>154228</v>
      </c>
      <c r="F35314">
        <v>264246</v>
      </c>
      <c r="G35314">
        <v>161999</v>
      </c>
      <c r="H35314">
        <v>2488111</v>
      </c>
      <c r="K35314">
        <v>1371265</v>
      </c>
      <c r="N35314">
        <v>1116846</v>
      </c>
      <c r="O35314">
        <v>52.5</v>
      </c>
      <c r="P35314">
        <v>52.5</v>
      </c>
      <c r="Q35314">
        <v>42794.82</v>
      </c>
      <c r="U35314">
        <v>12</v>
      </c>
      <c r="Y35314">
        <v>6.1986686789999998</v>
      </c>
      <c r="Z35314">
        <v>26.097691260000001</v>
      </c>
      <c r="AD35314">
        <v>8.6065573769999997</v>
      </c>
      <c r="AE35314">
        <v>2.0116722</v>
      </c>
      <c r="AF35314">
        <v>2246728.0499999998</v>
      </c>
      <c r="AG35314" t="s">
        <v>4774</v>
      </c>
      <c r="AH35314" t="s">
        <v>5260</v>
      </c>
      <c r="AI35314" t="s">
        <v>5278</v>
      </c>
      <c r="AJ35314">
        <v>6106868</v>
      </c>
      <c r="AL35314">
        <v>5688394</v>
      </c>
      <c r="AN35314">
        <v>418474</v>
      </c>
      <c r="AO35314">
        <v>418474</v>
      </c>
      <c r="AR35314">
        <v>1225015</v>
      </c>
      <c r="AS35314">
        <v>146250</v>
      </c>
    </row>
    <row r="35315" spans="1:45">
      <c r="A35315" t="s">
        <v>4543</v>
      </c>
      <c r="B35315">
        <v>2012</v>
      </c>
      <c r="E35315">
        <v>111711</v>
      </c>
      <c r="F35315">
        <v>184728</v>
      </c>
      <c r="G35315">
        <v>-30739</v>
      </c>
      <c r="H35315">
        <v>2675516</v>
      </c>
      <c r="K35315">
        <v>1352352</v>
      </c>
      <c r="N35315">
        <v>1323164</v>
      </c>
      <c r="O35315">
        <v>48.69</v>
      </c>
      <c r="P35315">
        <v>48.69</v>
      </c>
      <c r="Q35315">
        <v>43201.004999999997</v>
      </c>
      <c r="U35315">
        <v>12</v>
      </c>
      <c r="Y35315">
        <v>4.293436485</v>
      </c>
      <c r="Z35315">
        <v>30.62808377</v>
      </c>
      <c r="AD35315">
        <v>11.537914689999999</v>
      </c>
      <c r="AE35315">
        <v>1.589717475</v>
      </c>
      <c r="AF35315">
        <v>2103456.9330000002</v>
      </c>
      <c r="AG35315" t="s">
        <v>4774</v>
      </c>
      <c r="AH35315" t="s">
        <v>5260</v>
      </c>
      <c r="AI35315" t="s">
        <v>5278</v>
      </c>
      <c r="AJ35315">
        <v>7409032</v>
      </c>
      <c r="AL35315">
        <v>7112593</v>
      </c>
      <c r="AN35315">
        <v>296439</v>
      </c>
      <c r="AO35315">
        <v>296439</v>
      </c>
      <c r="AR35315">
        <v>1217352</v>
      </c>
      <c r="AS35315">
        <v>135000</v>
      </c>
    </row>
    <row r="35316" spans="1:45">
      <c r="A35316" t="s">
        <v>4543</v>
      </c>
      <c r="B35316">
        <v>2013</v>
      </c>
      <c r="E35316">
        <v>103000</v>
      </c>
      <c r="F35316">
        <v>175300</v>
      </c>
      <c r="G35316">
        <v>178900</v>
      </c>
      <c r="H35316">
        <v>3450700</v>
      </c>
      <c r="K35316">
        <v>1932800</v>
      </c>
      <c r="N35316">
        <v>1517900</v>
      </c>
      <c r="O35316">
        <v>70.42</v>
      </c>
      <c r="P35316">
        <v>70.42</v>
      </c>
      <c r="Q35316">
        <v>43704.004999999997</v>
      </c>
      <c r="U35316">
        <v>12</v>
      </c>
      <c r="Y35316">
        <v>4.0351418609999996</v>
      </c>
      <c r="Z35316">
        <v>34.731370730000002</v>
      </c>
      <c r="AD35316">
        <v>17.693467340000002</v>
      </c>
      <c r="AE35316">
        <v>2.027561784</v>
      </c>
      <c r="AF35316">
        <v>3077636.0320000001</v>
      </c>
      <c r="AG35316" t="s">
        <v>4774</v>
      </c>
      <c r="AH35316" t="s">
        <v>5260</v>
      </c>
      <c r="AI35316" t="s">
        <v>5278</v>
      </c>
      <c r="AJ35316">
        <v>9527900</v>
      </c>
      <c r="AL35316">
        <v>9249600</v>
      </c>
      <c r="AN35316">
        <v>278300</v>
      </c>
      <c r="AO35316">
        <v>278300</v>
      </c>
      <c r="AR35316">
        <v>1332800</v>
      </c>
      <c r="AS35316">
        <v>600000</v>
      </c>
    </row>
    <row r="35317" spans="1:45">
      <c r="A35317" t="s">
        <v>4543</v>
      </c>
      <c r="B35317">
        <v>2014</v>
      </c>
      <c r="E35317">
        <v>114100</v>
      </c>
      <c r="F35317">
        <v>63700</v>
      </c>
      <c r="G35317">
        <v>299300</v>
      </c>
      <c r="H35317">
        <v>4495000</v>
      </c>
      <c r="K35317">
        <v>2899100</v>
      </c>
      <c r="N35317">
        <v>1595900</v>
      </c>
      <c r="O35317">
        <v>82.06</v>
      </c>
      <c r="P35317">
        <v>82.06</v>
      </c>
      <c r="Q35317">
        <v>43905.610999999997</v>
      </c>
      <c r="U35317">
        <v>12</v>
      </c>
      <c r="Y35317">
        <v>1.453060917</v>
      </c>
      <c r="Z35317">
        <v>36.348429359999997</v>
      </c>
      <c r="AD35317">
        <v>56.986111110000003</v>
      </c>
      <c r="AE35317">
        <v>2.2575941089999998</v>
      </c>
      <c r="AF35317">
        <v>3602894.4389999998</v>
      </c>
      <c r="AG35317" t="s">
        <v>4774</v>
      </c>
      <c r="AH35317" t="s">
        <v>5260</v>
      </c>
      <c r="AI35317" t="s">
        <v>5278</v>
      </c>
      <c r="AJ35317">
        <v>12959900</v>
      </c>
      <c r="AL35317">
        <v>12782100</v>
      </c>
      <c r="AN35317">
        <v>177800</v>
      </c>
      <c r="AO35317">
        <v>177800</v>
      </c>
      <c r="AR35317">
        <v>1999100</v>
      </c>
      <c r="AS35317">
        <v>900000</v>
      </c>
    </row>
    <row r="35318" spans="1:45">
      <c r="A35318" t="s">
        <v>4543</v>
      </c>
      <c r="B35318">
        <v>2015</v>
      </c>
      <c r="E35318">
        <v>217500</v>
      </c>
      <c r="F35318">
        <v>118600</v>
      </c>
      <c r="G35318">
        <v>712600</v>
      </c>
      <c r="H35318">
        <v>5193600</v>
      </c>
      <c r="K35318">
        <v>3465300</v>
      </c>
      <c r="N35318">
        <v>1728300</v>
      </c>
      <c r="O35318">
        <v>78.209999999999994</v>
      </c>
      <c r="P35318">
        <v>78.209999999999994</v>
      </c>
      <c r="Q35318">
        <v>44105.08</v>
      </c>
      <c r="U35318">
        <v>12</v>
      </c>
      <c r="Y35318">
        <v>2.694012362</v>
      </c>
      <c r="Z35318">
        <v>39.185962250000003</v>
      </c>
      <c r="AD35318">
        <v>29.292134829999998</v>
      </c>
      <c r="AE35318">
        <v>1.9958677929999999</v>
      </c>
      <c r="AF35318">
        <v>3449458.307</v>
      </c>
      <c r="AG35318" t="s">
        <v>4774</v>
      </c>
      <c r="AH35318" t="s">
        <v>5260</v>
      </c>
      <c r="AI35318" t="s">
        <v>5278</v>
      </c>
      <c r="AJ35318">
        <v>13890200</v>
      </c>
      <c r="AL35318">
        <v>13554100</v>
      </c>
      <c r="AN35318">
        <v>336100</v>
      </c>
      <c r="AO35318">
        <v>336100</v>
      </c>
      <c r="AR35318">
        <v>2253200</v>
      </c>
      <c r="AS35318">
        <v>1212100</v>
      </c>
    </row>
    <row r="35319" spans="1:45">
      <c r="A35319" t="s">
        <v>4543</v>
      </c>
      <c r="B35319">
        <v>2016</v>
      </c>
      <c r="E35319">
        <v>287400</v>
      </c>
      <c r="F35319">
        <v>242100</v>
      </c>
      <c r="G35319">
        <v>748300</v>
      </c>
      <c r="H35319">
        <v>6152800</v>
      </c>
      <c r="K35319">
        <v>4152700</v>
      </c>
      <c r="N35319">
        <v>2000100</v>
      </c>
      <c r="O35319">
        <v>137.08000000000001</v>
      </c>
      <c r="P35319">
        <v>137.08000000000001</v>
      </c>
      <c r="Q35319">
        <v>44292.873</v>
      </c>
      <c r="U35319">
        <v>12</v>
      </c>
      <c r="Y35319">
        <v>5.4751808110000004</v>
      </c>
      <c r="Z35319">
        <v>45.156248949999998</v>
      </c>
      <c r="AD35319">
        <v>25.24493554</v>
      </c>
      <c r="AE35319">
        <v>3.0356817309999999</v>
      </c>
      <c r="AF35319">
        <v>6071667.0310000004</v>
      </c>
      <c r="AG35319" t="s">
        <v>4774</v>
      </c>
      <c r="AH35319" t="s">
        <v>5260</v>
      </c>
      <c r="AI35319" t="s">
        <v>5278</v>
      </c>
      <c r="AJ35319">
        <v>14237100</v>
      </c>
      <c r="AL35319">
        <v>13707600</v>
      </c>
      <c r="AN35319">
        <v>529500</v>
      </c>
      <c r="AO35319">
        <v>529500</v>
      </c>
      <c r="AR35319">
        <v>3155100</v>
      </c>
      <c r="AS35319">
        <v>997600</v>
      </c>
    </row>
    <row r="35320" spans="1:45">
      <c r="A35320" t="s">
        <v>4543</v>
      </c>
      <c r="B35320">
        <v>2017</v>
      </c>
      <c r="E35320">
        <v>87900</v>
      </c>
      <c r="F35320">
        <v>373700</v>
      </c>
      <c r="G35320">
        <v>1050000</v>
      </c>
      <c r="H35320">
        <v>8364600</v>
      </c>
      <c r="K35320">
        <v>5947900</v>
      </c>
      <c r="N35320">
        <v>2416700</v>
      </c>
      <c r="O35320">
        <v>201.11</v>
      </c>
      <c r="P35320">
        <v>201.11</v>
      </c>
      <c r="Q35320">
        <v>44521.555999999997</v>
      </c>
      <c r="U35320">
        <v>12</v>
      </c>
      <c r="Y35320">
        <v>8.4095153969999998</v>
      </c>
      <c r="Z35320">
        <v>54.281570930000001</v>
      </c>
      <c r="AD35320">
        <v>24.200962700000002</v>
      </c>
      <c r="AE35320">
        <v>3.7049406739999999</v>
      </c>
      <c r="AF35320">
        <v>8953730.1270000003</v>
      </c>
      <c r="AG35320" t="s">
        <v>4774</v>
      </c>
      <c r="AH35320" t="s">
        <v>5260</v>
      </c>
      <c r="AI35320" t="s">
        <v>5278</v>
      </c>
      <c r="AJ35320">
        <v>17007200</v>
      </c>
      <c r="AL35320">
        <v>16545600</v>
      </c>
      <c r="AN35320">
        <v>461600</v>
      </c>
      <c r="AO35320">
        <v>461600</v>
      </c>
      <c r="AR35320">
        <v>4765500</v>
      </c>
      <c r="AS35320">
        <v>1182400</v>
      </c>
    </row>
    <row r="35321" spans="1:45">
      <c r="A35321" t="s">
        <v>4543</v>
      </c>
      <c r="B35321">
        <v>2018</v>
      </c>
      <c r="E35321">
        <v>253000</v>
      </c>
      <c r="F35321">
        <v>439800</v>
      </c>
      <c r="G35321">
        <v>279000</v>
      </c>
      <c r="H35321">
        <v>11764700</v>
      </c>
      <c r="K35321">
        <v>7524700</v>
      </c>
      <c r="N35321">
        <v>4240000</v>
      </c>
      <c r="O35321">
        <v>236.09</v>
      </c>
      <c r="P35321">
        <v>236.09</v>
      </c>
      <c r="Q35321">
        <v>49991.866999999998</v>
      </c>
      <c r="U35321">
        <v>12</v>
      </c>
      <c r="Y35321">
        <v>9.6443800320000008</v>
      </c>
      <c r="Z35321">
        <v>84.813795810000002</v>
      </c>
      <c r="AD35321">
        <v>25.413347689999998</v>
      </c>
      <c r="AE35321">
        <v>2.7836273299999998</v>
      </c>
      <c r="AF35321">
        <v>11802579.880000001</v>
      </c>
      <c r="AG35321" t="s">
        <v>4774</v>
      </c>
      <c r="AH35321" t="s">
        <v>5260</v>
      </c>
      <c r="AI35321" t="s">
        <v>5278</v>
      </c>
      <c r="AJ35321">
        <v>20414100</v>
      </c>
      <c r="AL35321">
        <v>19721300</v>
      </c>
      <c r="AN35321">
        <v>692800</v>
      </c>
      <c r="AO35321">
        <v>692800</v>
      </c>
      <c r="AR35321">
        <v>5398300</v>
      </c>
      <c r="AS35321">
        <v>2126400</v>
      </c>
    </row>
    <row r="35322" spans="1:45">
      <c r="A35322" t="s">
        <v>4544</v>
      </c>
      <c r="B35322">
        <v>2013</v>
      </c>
      <c r="C35322">
        <v>2537</v>
      </c>
      <c r="D35322">
        <v>-5105</v>
      </c>
      <c r="E35322">
        <v>-125709</v>
      </c>
      <c r="F35322">
        <v>146648</v>
      </c>
      <c r="G35322">
        <v>-22581</v>
      </c>
      <c r="H35322">
        <v>685486</v>
      </c>
      <c r="I35322">
        <v>7107</v>
      </c>
      <c r="J35322">
        <v>280293</v>
      </c>
      <c r="K35322">
        <v>275622</v>
      </c>
      <c r="L35322">
        <v>0</v>
      </c>
      <c r="M35322">
        <v>54920</v>
      </c>
      <c r="N35322">
        <v>409864</v>
      </c>
      <c r="O35322">
        <v>19.09</v>
      </c>
      <c r="P35322">
        <v>19.09</v>
      </c>
      <c r="Q35322">
        <v>25869.148000000001</v>
      </c>
      <c r="R35322">
        <v>31369</v>
      </c>
      <c r="S35322">
        <v>-25135</v>
      </c>
      <c r="T35322">
        <v>2951</v>
      </c>
      <c r="U35322">
        <v>12</v>
      </c>
      <c r="X35322">
        <v>2554</v>
      </c>
      <c r="Y35322">
        <v>5.6688394300000002</v>
      </c>
      <c r="Z35322">
        <v>15.755292750000001</v>
      </c>
      <c r="AA35322">
        <v>1.2126031319999999</v>
      </c>
      <c r="AB35322">
        <v>434118</v>
      </c>
      <c r="AC35322">
        <v>2554</v>
      </c>
      <c r="AD35322">
        <v>3.2576791809999999</v>
      </c>
      <c r="AE35322">
        <v>1.211656318</v>
      </c>
      <c r="AF35322">
        <v>493842.03529999999</v>
      </c>
      <c r="AG35322" t="s">
        <v>4774</v>
      </c>
      <c r="AH35322" t="s">
        <v>5265</v>
      </c>
      <c r="AI35322" t="s">
        <v>5278</v>
      </c>
      <c r="AJ35322">
        <v>317349</v>
      </c>
      <c r="AK35322">
        <v>252025</v>
      </c>
      <c r="AL35322">
        <v>39548</v>
      </c>
      <c r="AM35322">
        <v>-2642</v>
      </c>
      <c r="AN35322">
        <v>65324</v>
      </c>
      <c r="AO35322">
        <v>28418</v>
      </c>
      <c r="AP35322">
        <v>509740</v>
      </c>
      <c r="AQ35322">
        <v>24479</v>
      </c>
      <c r="AR35322">
        <v>75622</v>
      </c>
      <c r="AS35322">
        <v>200000</v>
      </c>
    </row>
    <row r="35323" spans="1:45">
      <c r="A35323" t="s">
        <v>4544</v>
      </c>
      <c r="B35323">
        <v>2014</v>
      </c>
      <c r="C35323">
        <v>1140</v>
      </c>
      <c r="D35323">
        <v>1604</v>
      </c>
      <c r="E35323">
        <v>14652</v>
      </c>
      <c r="F35323">
        <v>21597</v>
      </c>
      <c r="G35323">
        <v>-105925</v>
      </c>
      <c r="H35323">
        <v>805310</v>
      </c>
      <c r="I35323">
        <v>5637</v>
      </c>
      <c r="J35323">
        <v>449249</v>
      </c>
      <c r="K35323">
        <v>370867</v>
      </c>
      <c r="L35323">
        <v>20040</v>
      </c>
      <c r="M35323">
        <v>0</v>
      </c>
      <c r="N35323">
        <v>434443</v>
      </c>
      <c r="O35323">
        <v>19.579999999999998</v>
      </c>
      <c r="P35323">
        <v>19.579999999999998</v>
      </c>
      <c r="Q35323">
        <v>25971.721000000001</v>
      </c>
      <c r="R35323">
        <v>38974</v>
      </c>
      <c r="S35323">
        <v>-108902</v>
      </c>
      <c r="T35323">
        <v>3402</v>
      </c>
      <c r="U35323">
        <v>12</v>
      </c>
      <c r="X35323">
        <v>2977</v>
      </c>
      <c r="Y35323">
        <v>0.83197773399999997</v>
      </c>
      <c r="Z35323">
        <v>16.6506486</v>
      </c>
      <c r="AA35323">
        <v>1.5013890910000001</v>
      </c>
      <c r="AB35323">
        <v>522079</v>
      </c>
      <c r="AC35323">
        <v>2977</v>
      </c>
      <c r="AD35323">
        <v>23.87804878</v>
      </c>
      <c r="AE35323">
        <v>1.175930167</v>
      </c>
      <c r="AF35323">
        <v>508526.29719999997</v>
      </c>
      <c r="AG35323" t="s">
        <v>4774</v>
      </c>
      <c r="AH35323" t="s">
        <v>5265</v>
      </c>
      <c r="AI35323" t="s">
        <v>5278</v>
      </c>
      <c r="AJ35323">
        <v>407003</v>
      </c>
      <c r="AK35323">
        <v>324462</v>
      </c>
      <c r="AL35323">
        <v>46969</v>
      </c>
      <c r="AM35323">
        <v>0</v>
      </c>
      <c r="AN35323">
        <v>82541</v>
      </c>
      <c r="AO35323">
        <v>35572</v>
      </c>
      <c r="AP35323">
        <v>641767</v>
      </c>
      <c r="AQ35323">
        <v>25021</v>
      </c>
      <c r="AR35323">
        <v>119688</v>
      </c>
      <c r="AS35323">
        <v>251179</v>
      </c>
    </row>
    <row r="35324" spans="1:45">
      <c r="A35324" t="s">
        <v>4544</v>
      </c>
      <c r="B35324">
        <v>2015</v>
      </c>
      <c r="C35324">
        <v>848</v>
      </c>
      <c r="D35324">
        <v>810</v>
      </c>
      <c r="E35324">
        <v>20427</v>
      </c>
      <c r="F35324">
        <v>35400</v>
      </c>
      <c r="G35324">
        <v>-36082</v>
      </c>
      <c r="H35324">
        <v>861636</v>
      </c>
      <c r="I35324">
        <v>7374</v>
      </c>
      <c r="J35324">
        <v>554191</v>
      </c>
      <c r="K35324">
        <v>387869</v>
      </c>
      <c r="L35324">
        <v>30365</v>
      </c>
      <c r="M35324">
        <v>0</v>
      </c>
      <c r="N35324">
        <v>473767</v>
      </c>
      <c r="O35324">
        <v>22.28</v>
      </c>
      <c r="P35324">
        <v>22.28</v>
      </c>
      <c r="Q35324">
        <v>26099.057000000001</v>
      </c>
      <c r="R35324">
        <v>59454</v>
      </c>
      <c r="S35324">
        <v>-39089</v>
      </c>
      <c r="T35324">
        <v>3762</v>
      </c>
      <c r="U35324">
        <v>12</v>
      </c>
      <c r="X35324">
        <v>3007</v>
      </c>
      <c r="Y35324">
        <v>1.3572074709999999</v>
      </c>
      <c r="Z35324">
        <v>18.085864180000002</v>
      </c>
      <c r="AA35324">
        <v>2.2794184450000001</v>
      </c>
      <c r="AB35324">
        <v>569230</v>
      </c>
      <c r="AC35324">
        <v>3007</v>
      </c>
      <c r="AD35324">
        <v>16.626865670000001</v>
      </c>
      <c r="AE35324">
        <v>1.231901323</v>
      </c>
      <c r="AF35324">
        <v>581486.99</v>
      </c>
      <c r="AG35324" t="s">
        <v>4774</v>
      </c>
      <c r="AH35324" t="s">
        <v>5265</v>
      </c>
      <c r="AI35324" t="s">
        <v>5278</v>
      </c>
      <c r="AJ35324">
        <v>563616</v>
      </c>
      <c r="AK35324">
        <v>446332</v>
      </c>
      <c r="AL35324">
        <v>61592</v>
      </c>
      <c r="AM35324">
        <v>0</v>
      </c>
      <c r="AN35324">
        <v>117284</v>
      </c>
      <c r="AO35324">
        <v>55692</v>
      </c>
      <c r="AP35324">
        <v>710626</v>
      </c>
      <c r="AQ35324">
        <v>25649</v>
      </c>
      <c r="AR35324">
        <v>141396</v>
      </c>
      <c r="AS35324">
        <v>246473</v>
      </c>
    </row>
    <row r="35325" spans="1:45">
      <c r="A35325" t="s">
        <v>4545</v>
      </c>
      <c r="B35325">
        <v>2011</v>
      </c>
      <c r="C35325">
        <v>-4849</v>
      </c>
      <c r="D35325">
        <v>0</v>
      </c>
      <c r="E35325">
        <v>21797</v>
      </c>
      <c r="F35325">
        <v>34864</v>
      </c>
      <c r="G35325">
        <v>58061</v>
      </c>
      <c r="H35325">
        <v>522596</v>
      </c>
      <c r="I35325">
        <v>18501</v>
      </c>
      <c r="J35325">
        <v>0</v>
      </c>
      <c r="K35325">
        <v>358944</v>
      </c>
      <c r="L35325">
        <v>36414</v>
      </c>
      <c r="M35325">
        <v>0</v>
      </c>
      <c r="N35325">
        <v>163652</v>
      </c>
      <c r="O35325">
        <v>11.705166889999999</v>
      </c>
      <c r="P35325">
        <v>12.56</v>
      </c>
      <c r="Q35325">
        <v>22236.656999999999</v>
      </c>
      <c r="R35325">
        <v>74326</v>
      </c>
      <c r="S35325">
        <v>54303</v>
      </c>
      <c r="T35325">
        <v>22514</v>
      </c>
      <c r="U35325">
        <v>12</v>
      </c>
      <c r="X35325">
        <v>3758</v>
      </c>
      <c r="Y35325">
        <v>1.568118288</v>
      </c>
      <c r="Z35325">
        <v>7.3595594880000004</v>
      </c>
      <c r="AA35325">
        <v>3.3430461170000001</v>
      </c>
      <c r="AB35325">
        <v>300346</v>
      </c>
      <c r="AC35325">
        <v>3758</v>
      </c>
      <c r="AD35325">
        <v>7.85</v>
      </c>
      <c r="AE35325">
        <v>1.7066238840000001</v>
      </c>
      <c r="AF35325">
        <v>279292.41190000001</v>
      </c>
      <c r="AG35325" t="s">
        <v>4774</v>
      </c>
      <c r="AH35325" t="s">
        <v>5260</v>
      </c>
      <c r="AI35325" t="s">
        <v>5277</v>
      </c>
      <c r="AJ35325">
        <v>146678</v>
      </c>
      <c r="AL35325">
        <v>94866</v>
      </c>
      <c r="AN35325">
        <v>51812</v>
      </c>
      <c r="AO35325">
        <v>51812</v>
      </c>
      <c r="AP35325">
        <v>377246</v>
      </c>
      <c r="AQ35325">
        <v>0</v>
      </c>
      <c r="AR35325">
        <v>76900</v>
      </c>
      <c r="AS35325">
        <v>242295</v>
      </c>
    </row>
    <row r="35326" spans="1:45">
      <c r="A35326" t="s">
        <v>4545</v>
      </c>
      <c r="B35326">
        <v>2012</v>
      </c>
      <c r="C35326">
        <v>-5984</v>
      </c>
      <c r="D35326">
        <v>0</v>
      </c>
      <c r="E35326">
        <v>21998</v>
      </c>
      <c r="F35326">
        <v>33772</v>
      </c>
      <c r="G35326">
        <v>-839183</v>
      </c>
      <c r="H35326">
        <v>1688633</v>
      </c>
      <c r="I35326">
        <v>40933</v>
      </c>
      <c r="J35326">
        <v>0</v>
      </c>
      <c r="K35326">
        <v>1335457</v>
      </c>
      <c r="L35326">
        <v>66763</v>
      </c>
      <c r="M35326">
        <v>0</v>
      </c>
      <c r="N35326">
        <v>353176</v>
      </c>
      <c r="O35326">
        <v>15.52612105</v>
      </c>
      <c r="P35326">
        <v>16.66</v>
      </c>
      <c r="Q35326">
        <v>34618.82</v>
      </c>
      <c r="R35326">
        <v>103666</v>
      </c>
      <c r="S35326">
        <v>-1061314</v>
      </c>
      <c r="T35326">
        <v>53880</v>
      </c>
      <c r="U35326">
        <v>12</v>
      </c>
      <c r="X35326">
        <v>222131</v>
      </c>
      <c r="Y35326">
        <v>1.386778565</v>
      </c>
      <c r="Z35326">
        <v>10.201849749999999</v>
      </c>
      <c r="AA35326">
        <v>4.256833672</v>
      </c>
      <c r="AB35326">
        <v>1164900</v>
      </c>
      <c r="AC35326">
        <v>4599</v>
      </c>
      <c r="AD35326">
        <v>12.71755725</v>
      </c>
      <c r="AE35326">
        <v>1.6330371859999999</v>
      </c>
      <c r="AF35326">
        <v>576749.54119999998</v>
      </c>
      <c r="AG35326" t="s">
        <v>4774</v>
      </c>
      <c r="AH35326" t="s">
        <v>5260</v>
      </c>
      <c r="AI35326" t="s">
        <v>5277</v>
      </c>
      <c r="AJ35326">
        <v>249137</v>
      </c>
      <c r="AL35326">
        <v>199351</v>
      </c>
      <c r="AN35326">
        <v>49786</v>
      </c>
      <c r="AO35326">
        <v>49786</v>
      </c>
      <c r="AP35326">
        <v>1278858</v>
      </c>
      <c r="AQ35326">
        <v>0</v>
      </c>
      <c r="AR35326">
        <v>113958</v>
      </c>
      <c r="AS35326">
        <v>1165464</v>
      </c>
    </row>
    <row r="35327" spans="1:45">
      <c r="A35327" t="s">
        <v>4545</v>
      </c>
      <c r="B35327">
        <v>2013</v>
      </c>
      <c r="C35327">
        <v>-7710</v>
      </c>
      <c r="D35327">
        <v>0</v>
      </c>
      <c r="E35327">
        <v>25257</v>
      </c>
      <c r="F35327">
        <v>41530</v>
      </c>
      <c r="G35327">
        <v>836908</v>
      </c>
      <c r="H35327">
        <v>1128966</v>
      </c>
      <c r="I35327">
        <v>27592</v>
      </c>
      <c r="J35327">
        <v>0</v>
      </c>
      <c r="K35327">
        <v>726125</v>
      </c>
      <c r="L35327">
        <v>69206</v>
      </c>
      <c r="M35327">
        <v>0</v>
      </c>
      <c r="N35327">
        <v>402841</v>
      </c>
      <c r="O35327">
        <v>15.069470430000001</v>
      </c>
      <c r="P35327">
        <v>16.170000000000002</v>
      </c>
      <c r="Q35327">
        <v>34878.567999999999</v>
      </c>
      <c r="R35327">
        <v>134832</v>
      </c>
      <c r="S35327">
        <v>706269</v>
      </c>
      <c r="T35327">
        <v>75755</v>
      </c>
      <c r="U35327">
        <v>12</v>
      </c>
      <c r="X35327">
        <v>130639</v>
      </c>
      <c r="Y35327">
        <v>1.1922465600000001</v>
      </c>
      <c r="Z35327">
        <v>11.549814769999999</v>
      </c>
      <c r="AA35327">
        <v>3.870767834</v>
      </c>
      <c r="AB35327">
        <v>583415</v>
      </c>
      <c r="AC35327">
        <v>4519</v>
      </c>
      <c r="AD35327">
        <v>13.363636359999999</v>
      </c>
      <c r="AE35327">
        <v>1.400022452</v>
      </c>
      <c r="AF35327">
        <v>563986.44460000005</v>
      </c>
      <c r="AG35327" t="s">
        <v>4774</v>
      </c>
      <c r="AH35327" t="s">
        <v>5260</v>
      </c>
      <c r="AI35327" t="s">
        <v>5277</v>
      </c>
      <c r="AJ35327">
        <v>307586</v>
      </c>
      <c r="AL35327">
        <v>248509</v>
      </c>
      <c r="AN35327">
        <v>59077</v>
      </c>
      <c r="AO35327">
        <v>59077</v>
      </c>
      <c r="AP35327">
        <v>688929</v>
      </c>
      <c r="AQ35327">
        <v>0</v>
      </c>
      <c r="AR35327">
        <v>105514</v>
      </c>
      <c r="AS35327">
        <v>546365</v>
      </c>
    </row>
    <row r="35328" spans="1:45">
      <c r="A35328" t="s">
        <v>4545</v>
      </c>
      <c r="B35328">
        <v>2014</v>
      </c>
      <c r="C35328">
        <v>-11709</v>
      </c>
      <c r="D35328">
        <v>0</v>
      </c>
      <c r="E35328">
        <v>32490</v>
      </c>
      <c r="F35328">
        <v>51422</v>
      </c>
      <c r="G35328">
        <v>-729496</v>
      </c>
      <c r="H35328">
        <v>2014027</v>
      </c>
      <c r="I35328">
        <v>23234</v>
      </c>
      <c r="J35328">
        <v>0</v>
      </c>
      <c r="K35328">
        <v>1580576</v>
      </c>
      <c r="L35328">
        <v>60635</v>
      </c>
      <c r="M35328">
        <v>0</v>
      </c>
      <c r="N35328">
        <v>433451</v>
      </c>
      <c r="O35328">
        <v>16.346228289999999</v>
      </c>
      <c r="P35328">
        <v>17.54</v>
      </c>
      <c r="Q35328">
        <v>32982.082999999999</v>
      </c>
      <c r="R35328">
        <v>155242</v>
      </c>
      <c r="S35328">
        <v>-845136</v>
      </c>
      <c r="T35328">
        <v>83039</v>
      </c>
      <c r="U35328">
        <v>12</v>
      </c>
      <c r="X35328">
        <v>115640</v>
      </c>
      <c r="Y35328">
        <v>1.536110928</v>
      </c>
      <c r="Z35328">
        <v>13.14201411</v>
      </c>
      <c r="AA35328">
        <v>4.6374884810000001</v>
      </c>
      <c r="AB35328">
        <v>1419812</v>
      </c>
      <c r="AC35328">
        <v>2525</v>
      </c>
      <c r="AD35328">
        <v>11.10126582</v>
      </c>
      <c r="AE35328">
        <v>1.334650828</v>
      </c>
      <c r="AF35328">
        <v>578505.73580000002</v>
      </c>
      <c r="AG35328" t="s">
        <v>4774</v>
      </c>
      <c r="AH35328" t="s">
        <v>5260</v>
      </c>
      <c r="AI35328" t="s">
        <v>5277</v>
      </c>
      <c r="AJ35328">
        <v>338752</v>
      </c>
      <c r="AL35328">
        <v>266549</v>
      </c>
      <c r="AN35328">
        <v>72203</v>
      </c>
      <c r="AO35328">
        <v>72203</v>
      </c>
      <c r="AP35328">
        <v>1527871</v>
      </c>
      <c r="AQ35328">
        <v>0</v>
      </c>
      <c r="AR35328">
        <v>108059</v>
      </c>
      <c r="AS35328">
        <v>1388011</v>
      </c>
    </row>
    <row r="35329" spans="1:45">
      <c r="A35329" t="s">
        <v>4545</v>
      </c>
      <c r="B35329">
        <v>2015</v>
      </c>
      <c r="C35329">
        <v>-18515</v>
      </c>
      <c r="D35329">
        <v>0</v>
      </c>
      <c r="E35329">
        <v>52771</v>
      </c>
      <c r="F35329">
        <v>82128</v>
      </c>
      <c r="G35329">
        <v>-1339638</v>
      </c>
      <c r="H35329">
        <v>3514991</v>
      </c>
      <c r="I35329">
        <v>23844</v>
      </c>
      <c r="J35329">
        <v>0</v>
      </c>
      <c r="K35329">
        <v>3022642</v>
      </c>
      <c r="L35329">
        <v>67684</v>
      </c>
      <c r="M35329">
        <v>0</v>
      </c>
      <c r="N35329">
        <v>492349</v>
      </c>
      <c r="O35329">
        <v>26.84919253</v>
      </c>
      <c r="P35329">
        <v>28.81</v>
      </c>
      <c r="Q35329">
        <v>30566.233</v>
      </c>
      <c r="R35329">
        <v>217005</v>
      </c>
      <c r="S35329">
        <v>-1361870</v>
      </c>
      <c r="T35329">
        <v>100154</v>
      </c>
      <c r="U35329">
        <v>12</v>
      </c>
      <c r="X35329">
        <v>22232</v>
      </c>
      <c r="Y35329">
        <v>2.6227132970000002</v>
      </c>
      <c r="Z35329">
        <v>15.962058519999999</v>
      </c>
      <c r="AA35329">
        <v>6.9299374030000003</v>
      </c>
      <c r="AB35329">
        <v>2630154</v>
      </c>
      <c r="AC35329">
        <v>1413</v>
      </c>
      <c r="AD35329">
        <v>10.871698110000001</v>
      </c>
      <c r="AE35329">
        <v>1.804905048</v>
      </c>
      <c r="AF35329">
        <v>880613.1727</v>
      </c>
      <c r="AG35329" t="s">
        <v>4774</v>
      </c>
      <c r="AH35329" t="s">
        <v>5260</v>
      </c>
      <c r="AI35329" t="s">
        <v>5277</v>
      </c>
      <c r="AJ35329">
        <v>439765</v>
      </c>
      <c r="AL35329">
        <v>322914</v>
      </c>
      <c r="AN35329">
        <v>116851</v>
      </c>
      <c r="AO35329">
        <v>116851</v>
      </c>
      <c r="AP35329">
        <v>2737439</v>
      </c>
      <c r="AQ35329">
        <v>0</v>
      </c>
      <c r="AR35329">
        <v>107285</v>
      </c>
      <c r="AS35329">
        <v>2813932</v>
      </c>
    </row>
    <row r="35330" spans="1:45">
      <c r="A35330" t="s">
        <v>4545</v>
      </c>
      <c r="B35330">
        <v>2016</v>
      </c>
      <c r="C35330">
        <v>9851</v>
      </c>
      <c r="D35330">
        <v>0</v>
      </c>
      <c r="E35330">
        <v>71470</v>
      </c>
      <c r="F35330">
        <v>113897</v>
      </c>
      <c r="G35330">
        <v>759366</v>
      </c>
      <c r="H35330">
        <v>3052432</v>
      </c>
      <c r="I35330">
        <v>29459</v>
      </c>
      <c r="J35330">
        <v>0</v>
      </c>
      <c r="K35330">
        <v>2437358</v>
      </c>
      <c r="L35330">
        <v>93211</v>
      </c>
      <c r="M35330">
        <v>0</v>
      </c>
      <c r="N35330">
        <v>615074</v>
      </c>
      <c r="O35330">
        <v>29.076529220000001</v>
      </c>
      <c r="P35330">
        <v>31.2</v>
      </c>
      <c r="Q35330">
        <v>30804.027999999998</v>
      </c>
      <c r="R35330">
        <v>311062</v>
      </c>
      <c r="S35330">
        <v>742052</v>
      </c>
      <c r="T35330">
        <v>115430</v>
      </c>
      <c r="U35330">
        <v>12</v>
      </c>
      <c r="X35330">
        <v>17314</v>
      </c>
      <c r="Y35330">
        <v>3.6944515469999999</v>
      </c>
      <c r="Z35330">
        <v>19.809617110000001</v>
      </c>
      <c r="AA35330">
        <v>10.089848610000001</v>
      </c>
      <c r="AB35330">
        <v>2019116</v>
      </c>
      <c r="AC35330">
        <v>2478</v>
      </c>
      <c r="AD35330">
        <v>8.5479452059999996</v>
      </c>
      <c r="AE35330">
        <v>1.5749925819999999</v>
      </c>
      <c r="AF35330">
        <v>961085.67359999998</v>
      </c>
      <c r="AG35330" t="s">
        <v>4774</v>
      </c>
      <c r="AH35330" t="s">
        <v>5260</v>
      </c>
      <c r="AI35330" t="s">
        <v>5277</v>
      </c>
      <c r="AJ35330">
        <v>575276</v>
      </c>
      <c r="AL35330">
        <v>379644</v>
      </c>
      <c r="AN35330">
        <v>195632</v>
      </c>
      <c r="AO35330">
        <v>195632</v>
      </c>
      <c r="AP35330">
        <v>2163108</v>
      </c>
      <c r="AQ35330">
        <v>0</v>
      </c>
      <c r="AR35330">
        <v>143992</v>
      </c>
      <c r="AS35330">
        <v>2154346</v>
      </c>
    </row>
    <row r="35331" spans="1:45">
      <c r="A35331" t="s">
        <v>4545</v>
      </c>
      <c r="B35331">
        <v>2017</v>
      </c>
      <c r="C35331">
        <v>9745</v>
      </c>
      <c r="D35331">
        <v>0</v>
      </c>
      <c r="E35331">
        <v>21827</v>
      </c>
      <c r="F35331">
        <v>211127</v>
      </c>
      <c r="G35331">
        <v>1067642</v>
      </c>
      <c r="H35331">
        <v>2208427</v>
      </c>
      <c r="I35331">
        <v>41693</v>
      </c>
      <c r="J35331">
        <v>0</v>
      </c>
      <c r="K35331">
        <v>1393446</v>
      </c>
      <c r="L35331">
        <v>130479</v>
      </c>
      <c r="M35331">
        <v>0</v>
      </c>
      <c r="N35331">
        <v>814981</v>
      </c>
      <c r="O35331">
        <v>44.267151859999998</v>
      </c>
      <c r="P35331">
        <v>47.5</v>
      </c>
      <c r="Q35331">
        <v>31064.544999999998</v>
      </c>
      <c r="R35331">
        <v>377240</v>
      </c>
      <c r="S35331">
        <v>1074809</v>
      </c>
      <c r="T35331">
        <v>133834</v>
      </c>
      <c r="U35331">
        <v>12</v>
      </c>
      <c r="X35331">
        <v>-7167</v>
      </c>
      <c r="Y35331">
        <v>6.7930534829999996</v>
      </c>
      <c r="Z35331">
        <v>26.055942550000001</v>
      </c>
      <c r="AA35331">
        <v>12.13777251</v>
      </c>
      <c r="AB35331">
        <v>1115873</v>
      </c>
      <c r="AC35331">
        <v>5207</v>
      </c>
      <c r="AD35331">
        <v>7.2408536589999999</v>
      </c>
      <c r="AE35331">
        <v>1.823000642</v>
      </c>
      <c r="AF35331">
        <v>1475565.888</v>
      </c>
      <c r="AG35331" t="s">
        <v>4774</v>
      </c>
      <c r="AH35331" t="s">
        <v>5260</v>
      </c>
      <c r="AI35331" t="s">
        <v>5277</v>
      </c>
      <c r="AJ35331">
        <v>711857</v>
      </c>
      <c r="AL35331">
        <v>468451</v>
      </c>
      <c r="AN35331">
        <v>243406</v>
      </c>
      <c r="AO35331">
        <v>243406</v>
      </c>
      <c r="AP35331">
        <v>1299633</v>
      </c>
      <c r="AQ35331">
        <v>0</v>
      </c>
      <c r="AR35331">
        <v>183760</v>
      </c>
      <c r="AS35331">
        <v>1101627</v>
      </c>
    </row>
    <row r="35332" spans="1:45">
      <c r="A35332" t="s">
        <v>4545</v>
      </c>
      <c r="B35332">
        <v>2018</v>
      </c>
      <c r="C35332">
        <v>10130</v>
      </c>
      <c r="D35332">
        <v>0</v>
      </c>
      <c r="E35332">
        <v>51908</v>
      </c>
      <c r="F35332">
        <v>161439</v>
      </c>
      <c r="G35332">
        <v>64076</v>
      </c>
      <c r="H35332">
        <v>2782057</v>
      </c>
      <c r="I35332">
        <v>50419</v>
      </c>
      <c r="J35332">
        <v>0</v>
      </c>
      <c r="K35332">
        <v>1874865</v>
      </c>
      <c r="L35332">
        <v>187407</v>
      </c>
      <c r="M35332">
        <v>0</v>
      </c>
      <c r="N35332">
        <v>907192</v>
      </c>
      <c r="O35332">
        <v>41.10322841</v>
      </c>
      <c r="P35332">
        <v>43.25</v>
      </c>
      <c r="Q35332">
        <v>31238.67</v>
      </c>
      <c r="R35332">
        <v>370881</v>
      </c>
      <c r="S35332">
        <v>-515918</v>
      </c>
      <c r="T35332">
        <v>147901</v>
      </c>
      <c r="U35332">
        <v>12</v>
      </c>
      <c r="X35332">
        <v>579994</v>
      </c>
      <c r="Y35332">
        <v>5.1947709260000003</v>
      </c>
      <c r="Z35332">
        <v>28.878438169999999</v>
      </c>
      <c r="AA35332">
        <v>11.93417846</v>
      </c>
      <c r="AB35332">
        <v>970040</v>
      </c>
      <c r="AC35332">
        <v>4722</v>
      </c>
      <c r="AD35332">
        <v>8.7197580650000006</v>
      </c>
      <c r="AE35332">
        <v>1.497657171</v>
      </c>
      <c r="AF35332">
        <v>1351072.4779999999</v>
      </c>
      <c r="AG35332" t="s">
        <v>4774</v>
      </c>
      <c r="AH35332" t="s">
        <v>5260</v>
      </c>
      <c r="AI35332" t="s">
        <v>5277</v>
      </c>
      <c r="AJ35332">
        <v>725246</v>
      </c>
      <c r="AL35332">
        <v>502266</v>
      </c>
      <c r="AN35332">
        <v>222980</v>
      </c>
      <c r="AO35332">
        <v>222980</v>
      </c>
      <c r="AP35332">
        <v>1387513</v>
      </c>
      <c r="AQ35332">
        <v>0</v>
      </c>
      <c r="AR35332">
        <v>417473</v>
      </c>
      <c r="AS35332">
        <v>1457392</v>
      </c>
    </row>
    <row r="35333" spans="1:45">
      <c r="A35333" t="s">
        <v>4545</v>
      </c>
      <c r="B35333">
        <v>2019</v>
      </c>
      <c r="C35333">
        <v>14359</v>
      </c>
      <c r="D35333">
        <v>0</v>
      </c>
      <c r="E35333">
        <v>57121</v>
      </c>
      <c r="F35333">
        <v>173373</v>
      </c>
      <c r="G35333">
        <v>427561</v>
      </c>
      <c r="H35333">
        <v>2675199</v>
      </c>
      <c r="I35333">
        <v>52146</v>
      </c>
      <c r="J35333">
        <v>0</v>
      </c>
      <c r="K35333">
        <v>1632914</v>
      </c>
      <c r="L35333">
        <v>1200092</v>
      </c>
      <c r="M35333">
        <v>0</v>
      </c>
      <c r="N35333">
        <v>1042285</v>
      </c>
      <c r="O35333">
        <v>62.757194169999998</v>
      </c>
      <c r="P35333">
        <v>64.680000000000007</v>
      </c>
      <c r="Q35333">
        <v>30817.297999999999</v>
      </c>
      <c r="R35333">
        <v>396046</v>
      </c>
      <c r="S35333">
        <v>370980</v>
      </c>
      <c r="T35333">
        <v>151336</v>
      </c>
      <c r="U35333">
        <v>12</v>
      </c>
      <c r="X35333">
        <v>56581</v>
      </c>
      <c r="Y35333">
        <v>5.6500091000000001</v>
      </c>
      <c r="Z35333">
        <v>33.607391540000002</v>
      </c>
      <c r="AA35333">
        <v>12.906643499999999</v>
      </c>
      <c r="AB35333">
        <v>-322759</v>
      </c>
      <c r="AC35333">
        <v>4711</v>
      </c>
      <c r="AD35333">
        <v>11.867889910000001</v>
      </c>
      <c r="AE35333">
        <v>1.9245766200000001</v>
      </c>
      <c r="AF35333">
        <v>1993262.835</v>
      </c>
      <c r="AG35333" t="s">
        <v>4774</v>
      </c>
      <c r="AH35333" t="s">
        <v>5260</v>
      </c>
      <c r="AI35333" t="s">
        <v>5277</v>
      </c>
      <c r="AJ35333">
        <v>817219</v>
      </c>
      <c r="AL35333">
        <v>572509</v>
      </c>
      <c r="AN35333">
        <v>244710</v>
      </c>
      <c r="AO35333">
        <v>244710</v>
      </c>
      <c r="AP35333">
        <v>1090310</v>
      </c>
      <c r="AQ35333">
        <v>0</v>
      </c>
      <c r="AR35333">
        <v>1413069</v>
      </c>
      <c r="AS35333">
        <v>0</v>
      </c>
    </row>
    <row r="35334" spans="1:45">
      <c r="A35334" t="s">
        <v>4545</v>
      </c>
      <c r="B35334">
        <v>2020</v>
      </c>
      <c r="C35334">
        <v>8550</v>
      </c>
      <c r="D35334">
        <v>0</v>
      </c>
      <c r="E35334">
        <v>84313</v>
      </c>
      <c r="F35334">
        <v>246177</v>
      </c>
      <c r="G35334">
        <v>-1411370</v>
      </c>
      <c r="H35334">
        <v>4650975</v>
      </c>
      <c r="I35334">
        <v>65735</v>
      </c>
      <c r="J35334">
        <v>0</v>
      </c>
      <c r="K35334">
        <v>3454753</v>
      </c>
      <c r="L35334">
        <v>2808749</v>
      </c>
      <c r="M35334">
        <v>0</v>
      </c>
      <c r="N35334">
        <v>1196222</v>
      </c>
      <c r="O35334">
        <v>91.558885549999999</v>
      </c>
      <c r="P35334">
        <v>92.02</v>
      </c>
      <c r="Q35334">
        <v>31227.46</v>
      </c>
      <c r="R35334">
        <v>510756</v>
      </c>
      <c r="S35334">
        <v>-1240945</v>
      </c>
      <c r="T35334">
        <v>171940</v>
      </c>
      <c r="U35334">
        <v>12</v>
      </c>
      <c r="X35334">
        <v>-170425</v>
      </c>
      <c r="Y35334">
        <v>7.9229201930000004</v>
      </c>
      <c r="Z35334">
        <v>38.306733880000003</v>
      </c>
      <c r="AA35334">
        <v>16.438087339999999</v>
      </c>
      <c r="AB35334">
        <v>-129328</v>
      </c>
      <c r="AC35334">
        <v>2983</v>
      </c>
      <c r="AD35334">
        <v>11.96618986</v>
      </c>
      <c r="AE35334">
        <v>2.402188615</v>
      </c>
      <c r="AF35334">
        <v>2873550.8689999999</v>
      </c>
      <c r="AG35334" t="s">
        <v>4774</v>
      </c>
      <c r="AH35334" t="s">
        <v>5260</v>
      </c>
      <c r="AI35334" t="s">
        <v>5277</v>
      </c>
      <c r="AJ35334">
        <v>1083707</v>
      </c>
      <c r="AL35334">
        <v>744891</v>
      </c>
      <c r="AN35334">
        <v>338816</v>
      </c>
      <c r="AO35334">
        <v>338816</v>
      </c>
      <c r="AP35334">
        <v>2992698</v>
      </c>
      <c r="AQ35334">
        <v>0</v>
      </c>
      <c r="AR35334">
        <v>3122026</v>
      </c>
      <c r="AS35334">
        <v>0</v>
      </c>
    </row>
    <row r="35335" spans="1:45">
      <c r="A35335" t="s">
        <v>4546</v>
      </c>
      <c r="B35335">
        <v>2013</v>
      </c>
      <c r="C35335">
        <v>0</v>
      </c>
      <c r="D35335">
        <v>-1203</v>
      </c>
      <c r="E35335">
        <v>124</v>
      </c>
      <c r="F35335">
        <v>-119190</v>
      </c>
      <c r="G35335">
        <v>11214</v>
      </c>
      <c r="H35335">
        <v>959080</v>
      </c>
      <c r="I35335">
        <v>67437</v>
      </c>
      <c r="J35335">
        <v>0</v>
      </c>
      <c r="K35335">
        <v>366797</v>
      </c>
      <c r="L35335">
        <v>2665</v>
      </c>
      <c r="M35335">
        <v>12008</v>
      </c>
      <c r="N35335">
        <v>592283</v>
      </c>
      <c r="O35335">
        <v>61.63</v>
      </c>
      <c r="P35335">
        <v>61.63</v>
      </c>
      <c r="Q35335">
        <v>166000</v>
      </c>
      <c r="R35335">
        <v>-88773</v>
      </c>
      <c r="S35335">
        <v>-658904</v>
      </c>
      <c r="T35335">
        <v>29090</v>
      </c>
      <c r="U35335">
        <v>12</v>
      </c>
      <c r="X35335">
        <v>670118</v>
      </c>
      <c r="Y35335">
        <v>-0.71801204799999996</v>
      </c>
      <c r="Z35335">
        <v>3.5679698800000001</v>
      </c>
      <c r="AA35335">
        <v>-0.534777108</v>
      </c>
      <c r="AB35335">
        <v>629528</v>
      </c>
      <c r="AC35335">
        <v>15898</v>
      </c>
      <c r="AD35335">
        <v>-38.043209879999999</v>
      </c>
      <c r="AE35335">
        <v>17.273127880000001</v>
      </c>
      <c r="AF35335">
        <v>10230580</v>
      </c>
      <c r="AG35335" t="s">
        <v>4774</v>
      </c>
      <c r="AH35335" t="s">
        <v>5264</v>
      </c>
      <c r="AI35335" t="s">
        <v>5277</v>
      </c>
      <c r="AJ35335">
        <v>273657</v>
      </c>
      <c r="AK35335">
        <v>116535</v>
      </c>
      <c r="AL35335">
        <v>274985</v>
      </c>
      <c r="AM35335">
        <v>0</v>
      </c>
      <c r="AN35335">
        <v>157122</v>
      </c>
      <c r="AO35335">
        <v>-117863</v>
      </c>
      <c r="AP35335">
        <v>884302</v>
      </c>
      <c r="AQ35335">
        <v>44585</v>
      </c>
      <c r="AR35335">
        <v>254774</v>
      </c>
      <c r="AS35335">
        <v>12972</v>
      </c>
    </row>
    <row r="35336" spans="1:45">
      <c r="A35336" t="s">
        <v>4546</v>
      </c>
      <c r="B35336">
        <v>2014</v>
      </c>
      <c r="C35336">
        <v>0</v>
      </c>
      <c r="D35336">
        <v>-17549</v>
      </c>
      <c r="E35336">
        <v>1678</v>
      </c>
      <c r="F35336">
        <v>-172509</v>
      </c>
      <c r="G35336">
        <v>46263</v>
      </c>
      <c r="H35336">
        <v>2176265</v>
      </c>
      <c r="I35336">
        <v>92184</v>
      </c>
      <c r="J35336">
        <v>0</v>
      </c>
      <c r="K35336">
        <v>989048</v>
      </c>
      <c r="L35336">
        <v>6212</v>
      </c>
      <c r="M35336">
        <v>9377</v>
      </c>
      <c r="N35336">
        <v>1187217</v>
      </c>
      <c r="O35336">
        <v>91.43</v>
      </c>
      <c r="P35336">
        <v>91.43</v>
      </c>
      <c r="Q35336">
        <v>184000</v>
      </c>
      <c r="R35336">
        <v>-91973</v>
      </c>
      <c r="S35336">
        <v>-635460</v>
      </c>
      <c r="T35336">
        <v>61309</v>
      </c>
      <c r="U35336">
        <v>12</v>
      </c>
      <c r="X35336">
        <v>681723</v>
      </c>
      <c r="Y35336">
        <v>-1.0065024220000001</v>
      </c>
      <c r="Z35336">
        <v>6.7840971430000003</v>
      </c>
      <c r="AA35336">
        <v>-0.53661575500000003</v>
      </c>
      <c r="AB35336">
        <v>1601768</v>
      </c>
      <c r="AC35336">
        <v>75725</v>
      </c>
      <c r="AD35336">
        <v>-90.524752480000004</v>
      </c>
      <c r="AE35336">
        <v>13.477106539999999</v>
      </c>
      <c r="AF35336">
        <v>16823120</v>
      </c>
      <c r="AG35336" t="s">
        <v>4774</v>
      </c>
      <c r="AH35336" t="s">
        <v>5264</v>
      </c>
      <c r="AI35336" t="s">
        <v>5277</v>
      </c>
      <c r="AJ35336">
        <v>468938</v>
      </c>
      <c r="AK35336">
        <v>176810</v>
      </c>
      <c r="AL35336">
        <v>445410</v>
      </c>
      <c r="AM35336">
        <v>0</v>
      </c>
      <c r="AN35336">
        <v>292128</v>
      </c>
      <c r="AO35336">
        <v>-153282</v>
      </c>
      <c r="AP35336">
        <v>2023658</v>
      </c>
      <c r="AQ35336">
        <v>77664</v>
      </c>
      <c r="AR35336">
        <v>421890</v>
      </c>
      <c r="AS35336">
        <v>472001</v>
      </c>
    </row>
    <row r="35337" spans="1:45">
      <c r="A35337" t="s">
        <v>4546</v>
      </c>
      <c r="B35337">
        <v>2015</v>
      </c>
      <c r="C35337">
        <v>0</v>
      </c>
      <c r="D35337">
        <v>-30270</v>
      </c>
      <c r="E35337">
        <v>2010</v>
      </c>
      <c r="F35337">
        <v>-247982</v>
      </c>
      <c r="G35337">
        <v>102003</v>
      </c>
      <c r="H35337">
        <v>2358633</v>
      </c>
      <c r="I35337">
        <v>188357</v>
      </c>
      <c r="J35337">
        <v>0</v>
      </c>
      <c r="K35337">
        <v>1232658</v>
      </c>
      <c r="L35337">
        <v>10623</v>
      </c>
      <c r="M35337">
        <v>3207</v>
      </c>
      <c r="N35337">
        <v>1125975</v>
      </c>
      <c r="O35337">
        <v>84.41</v>
      </c>
      <c r="P35337">
        <v>84.41</v>
      </c>
      <c r="Q35337">
        <v>189000</v>
      </c>
      <c r="R35337">
        <v>-113038</v>
      </c>
      <c r="S35337">
        <v>-303164</v>
      </c>
      <c r="T35337">
        <v>102664</v>
      </c>
      <c r="U35337">
        <v>12</v>
      </c>
      <c r="X35337">
        <v>405167</v>
      </c>
      <c r="Y35337">
        <v>-1.343575022</v>
      </c>
      <c r="Z35337">
        <v>6.021256685</v>
      </c>
      <c r="AA35337">
        <v>-0.61244377900000002</v>
      </c>
      <c r="AB35337">
        <v>1467774</v>
      </c>
      <c r="AC35337">
        <v>103646</v>
      </c>
      <c r="AD35337">
        <v>-62.52592593</v>
      </c>
      <c r="AE35337">
        <v>14.018668269999999</v>
      </c>
      <c r="AF35337">
        <v>15953490</v>
      </c>
      <c r="AG35337" t="s">
        <v>4774</v>
      </c>
      <c r="AH35337" t="s">
        <v>5264</v>
      </c>
      <c r="AI35337" t="s">
        <v>5277</v>
      </c>
      <c r="AJ35337">
        <v>787860</v>
      </c>
      <c r="AK35337">
        <v>264803</v>
      </c>
      <c r="AL35337">
        <v>738759</v>
      </c>
      <c r="AM35337">
        <v>0</v>
      </c>
      <c r="AN35337">
        <v>523057</v>
      </c>
      <c r="AO35337">
        <v>-215702</v>
      </c>
      <c r="AP35337">
        <v>2109039</v>
      </c>
      <c r="AQ35337">
        <v>140136</v>
      </c>
      <c r="AR35337">
        <v>641265</v>
      </c>
      <c r="AS35337">
        <v>490501</v>
      </c>
    </row>
    <row r="35338" spans="1:45">
      <c r="A35338" t="s">
        <v>4546</v>
      </c>
      <c r="B35338">
        <v>2016</v>
      </c>
      <c r="C35338">
        <v>0</v>
      </c>
      <c r="D35338">
        <v>-24242</v>
      </c>
      <c r="E35338">
        <v>1017</v>
      </c>
      <c r="F35338">
        <v>-289918</v>
      </c>
      <c r="G35338">
        <v>258637</v>
      </c>
      <c r="H35338">
        <v>2730094</v>
      </c>
      <c r="I35338">
        <v>293407</v>
      </c>
      <c r="J35338">
        <v>0</v>
      </c>
      <c r="K35338">
        <v>1593937</v>
      </c>
      <c r="L35338">
        <v>19605</v>
      </c>
      <c r="M35338">
        <v>0</v>
      </c>
      <c r="N35338">
        <v>1136157</v>
      </c>
      <c r="O35338">
        <v>76.84</v>
      </c>
      <c r="P35338">
        <v>76.84</v>
      </c>
      <c r="Q35338">
        <v>195000</v>
      </c>
      <c r="R35338">
        <v>-129725</v>
      </c>
      <c r="S35338">
        <v>-40750</v>
      </c>
      <c r="T35338">
        <v>134934</v>
      </c>
      <c r="U35338">
        <v>12</v>
      </c>
      <c r="X35338">
        <v>299387</v>
      </c>
      <c r="Y35338">
        <v>-1.5181566070000001</v>
      </c>
      <c r="Z35338">
        <v>5.8564793809999998</v>
      </c>
      <c r="AA35338">
        <v>-0.67930541</v>
      </c>
      <c r="AB35338">
        <v>1439629</v>
      </c>
      <c r="AC35338">
        <v>133667</v>
      </c>
      <c r="AD35338">
        <v>-50.222222219999999</v>
      </c>
      <c r="AE35338">
        <v>13.12051063</v>
      </c>
      <c r="AF35338">
        <v>14983800</v>
      </c>
      <c r="AG35338" t="s">
        <v>4774</v>
      </c>
      <c r="AH35338" t="s">
        <v>5264</v>
      </c>
      <c r="AI35338" t="s">
        <v>5277</v>
      </c>
      <c r="AJ35338">
        <v>1162346</v>
      </c>
      <c r="AK35338">
        <v>374427</v>
      </c>
      <c r="AL35338">
        <v>1052578</v>
      </c>
      <c r="AM35338">
        <v>0</v>
      </c>
      <c r="AN35338">
        <v>787919</v>
      </c>
      <c r="AO35338">
        <v>-264659</v>
      </c>
      <c r="AP35338">
        <v>2362308</v>
      </c>
      <c r="AQ35338">
        <v>214158</v>
      </c>
      <c r="AR35338">
        <v>922679</v>
      </c>
      <c r="AS35338">
        <v>507476</v>
      </c>
    </row>
    <row r="35339" spans="1:45">
      <c r="A35339" t="s">
        <v>4546</v>
      </c>
      <c r="B35339">
        <v>2017</v>
      </c>
      <c r="C35339">
        <v>0</v>
      </c>
      <c r="D35339">
        <v>-32427</v>
      </c>
      <c r="E35339">
        <v>-814</v>
      </c>
      <c r="F35339">
        <v>-408278</v>
      </c>
      <c r="G35339">
        <v>348655</v>
      </c>
      <c r="H35339">
        <v>3166424</v>
      </c>
      <c r="I35339">
        <v>383908</v>
      </c>
      <c r="J35339">
        <v>0</v>
      </c>
      <c r="K35339">
        <v>2003518</v>
      </c>
      <c r="L35339">
        <v>26824</v>
      </c>
      <c r="M35339">
        <v>0</v>
      </c>
      <c r="N35339">
        <v>1162906</v>
      </c>
      <c r="O35339">
        <v>83.28</v>
      </c>
      <c r="P35339">
        <v>83.28</v>
      </c>
      <c r="Q35339">
        <v>203000</v>
      </c>
      <c r="R35339">
        <v>-208256</v>
      </c>
      <c r="S35339">
        <v>180066</v>
      </c>
      <c r="T35339">
        <v>168409</v>
      </c>
      <c r="U35339">
        <v>12</v>
      </c>
      <c r="X35339">
        <v>168589</v>
      </c>
      <c r="Y35339">
        <v>-2.0651162680000001</v>
      </c>
      <c r="Z35339">
        <v>5.78560199</v>
      </c>
      <c r="AA35339">
        <v>-1.0533823849999999</v>
      </c>
      <c r="AB35339">
        <v>1200078</v>
      </c>
      <c r="AC35339">
        <v>120813</v>
      </c>
      <c r="AD35339">
        <v>-40.42718447</v>
      </c>
      <c r="AE35339">
        <v>14.39435346</v>
      </c>
      <c r="AF35339">
        <v>16905840</v>
      </c>
      <c r="AG35339" t="s">
        <v>4774</v>
      </c>
      <c r="AH35339" t="s">
        <v>5264</v>
      </c>
      <c r="AI35339" t="s">
        <v>5277</v>
      </c>
      <c r="AJ35339">
        <v>1569407</v>
      </c>
      <c r="AK35339">
        <v>483545</v>
      </c>
      <c r="AL35339">
        <v>1462527</v>
      </c>
      <c r="AM35339">
        <v>0</v>
      </c>
      <c r="AN35339">
        <v>1085862</v>
      </c>
      <c r="AO35339">
        <v>-376665</v>
      </c>
      <c r="AP35339">
        <v>2496526</v>
      </c>
      <c r="AQ35339">
        <v>365877</v>
      </c>
      <c r="AR35339">
        <v>1296448</v>
      </c>
      <c r="AS35339">
        <v>534423</v>
      </c>
    </row>
    <row r="35340" spans="1:45">
      <c r="A35340" t="s">
        <v>4546</v>
      </c>
      <c r="B35340">
        <v>2018</v>
      </c>
      <c r="C35340">
        <v>0</v>
      </c>
      <c r="D35340">
        <v>-11563</v>
      </c>
      <c r="E35340">
        <v>6436</v>
      </c>
      <c r="F35340">
        <v>-321222</v>
      </c>
      <c r="G35340">
        <v>465727</v>
      </c>
      <c r="H35340">
        <v>4947424</v>
      </c>
      <c r="I35340">
        <v>528208</v>
      </c>
      <c r="J35340">
        <v>0</v>
      </c>
      <c r="K35340">
        <v>3367059</v>
      </c>
      <c r="L35340">
        <v>20998</v>
      </c>
      <c r="M35340">
        <v>341509</v>
      </c>
      <c r="N35340">
        <v>1580365</v>
      </c>
      <c r="O35340">
        <v>127.11</v>
      </c>
      <c r="P35340">
        <v>127.11</v>
      </c>
      <c r="Q35340">
        <v>212000</v>
      </c>
      <c r="R35340">
        <v>-64771</v>
      </c>
      <c r="S35340">
        <v>-513253</v>
      </c>
      <c r="T35340">
        <v>238452</v>
      </c>
      <c r="U35340">
        <v>12</v>
      </c>
      <c r="X35340">
        <v>978980</v>
      </c>
      <c r="Y35340">
        <v>-1.5550696319999999</v>
      </c>
      <c r="Z35340">
        <v>7.5255476190000001</v>
      </c>
      <c r="AA35340">
        <v>-0.31356325299999999</v>
      </c>
      <c r="AB35340">
        <v>1898104</v>
      </c>
      <c r="AC35340">
        <v>152536</v>
      </c>
      <c r="AD35340">
        <v>-82.006451609999999</v>
      </c>
      <c r="AE35340">
        <v>16.89046518</v>
      </c>
      <c r="AF35340">
        <v>26947320</v>
      </c>
      <c r="AG35340" t="s">
        <v>4774</v>
      </c>
      <c r="AH35340" t="s">
        <v>5264</v>
      </c>
      <c r="AI35340" t="s">
        <v>5277</v>
      </c>
      <c r="AJ35340">
        <v>2143050</v>
      </c>
      <c r="AK35340">
        <v>629413</v>
      </c>
      <c r="AL35340">
        <v>1816860</v>
      </c>
      <c r="AM35340">
        <v>0</v>
      </c>
      <c r="AN35340">
        <v>1513637</v>
      </c>
      <c r="AO35340">
        <v>-303223</v>
      </c>
      <c r="AP35340">
        <v>3956978</v>
      </c>
      <c r="AQ35340">
        <v>546609</v>
      </c>
      <c r="AR35340">
        <v>2058874</v>
      </c>
      <c r="AS35340">
        <v>1149845</v>
      </c>
    </row>
    <row r="35341" spans="1:45">
      <c r="A35341" t="s">
        <v>4546</v>
      </c>
      <c r="B35341">
        <v>2019</v>
      </c>
      <c r="C35341">
        <v>0</v>
      </c>
      <c r="D35341">
        <v>39532</v>
      </c>
      <c r="E35341">
        <v>-5494</v>
      </c>
      <c r="F35341">
        <v>-418258</v>
      </c>
      <c r="G35341">
        <v>606658</v>
      </c>
      <c r="H35341">
        <v>5520746</v>
      </c>
      <c r="I35341">
        <v>704680</v>
      </c>
      <c r="J35341">
        <v>0</v>
      </c>
      <c r="K35341">
        <v>3562304</v>
      </c>
      <c r="L35341">
        <v>29093</v>
      </c>
      <c r="M35341">
        <v>232514</v>
      </c>
      <c r="N35341">
        <v>1958442</v>
      </c>
      <c r="O35341">
        <v>192.85</v>
      </c>
      <c r="P35341">
        <v>192.85</v>
      </c>
      <c r="Q35341">
        <v>222000</v>
      </c>
      <c r="R35341">
        <v>-133961</v>
      </c>
      <c r="S35341">
        <v>-236126</v>
      </c>
      <c r="T35341">
        <v>329323</v>
      </c>
      <c r="U35341">
        <v>12</v>
      </c>
      <c r="X35341">
        <v>842784</v>
      </c>
      <c r="Y35341">
        <v>-1.9409834340000001</v>
      </c>
      <c r="Z35341">
        <v>8.902009091</v>
      </c>
      <c r="AA35341">
        <v>-0.62166433600000004</v>
      </c>
      <c r="AB35341">
        <v>269905</v>
      </c>
      <c r="AC35341">
        <v>212957</v>
      </c>
      <c r="AD35341">
        <v>-99.922279790000005</v>
      </c>
      <c r="AE35341">
        <v>21.66364896</v>
      </c>
      <c r="AF35341">
        <v>42812700</v>
      </c>
      <c r="AG35341" t="s">
        <v>4774</v>
      </c>
      <c r="AH35341" t="s">
        <v>5264</v>
      </c>
      <c r="AI35341" t="s">
        <v>5277</v>
      </c>
      <c r="AJ35341">
        <v>2822180</v>
      </c>
      <c r="AK35341">
        <v>834950</v>
      </c>
      <c r="AL35341">
        <v>2450514</v>
      </c>
      <c r="AM35341">
        <v>0</v>
      </c>
      <c r="AN35341">
        <v>1987230</v>
      </c>
      <c r="AO35341">
        <v>-463284</v>
      </c>
      <c r="AP35341">
        <v>2700596</v>
      </c>
      <c r="AQ35341">
        <v>796907</v>
      </c>
      <c r="AR35341">
        <v>2430691</v>
      </c>
      <c r="AS35341">
        <v>972264</v>
      </c>
    </row>
    <row r="35342" spans="1:45">
      <c r="A35342" t="s">
        <v>4546</v>
      </c>
      <c r="B35342">
        <v>2020</v>
      </c>
      <c r="C35342">
        <v>0</v>
      </c>
      <c r="D35342">
        <v>19783</v>
      </c>
      <c r="E35342">
        <v>-1773</v>
      </c>
      <c r="F35342">
        <v>-480674</v>
      </c>
      <c r="G35342">
        <v>864598</v>
      </c>
      <c r="H35342">
        <v>6816365</v>
      </c>
      <c r="I35342">
        <v>877578</v>
      </c>
      <c r="J35342">
        <v>0</v>
      </c>
      <c r="K35342">
        <v>4329814</v>
      </c>
      <c r="L35342">
        <v>57556</v>
      </c>
      <c r="M35342">
        <v>310466</v>
      </c>
      <c r="N35342">
        <v>2486551</v>
      </c>
      <c r="O35342">
        <v>130.22</v>
      </c>
      <c r="P35342">
        <v>130.22</v>
      </c>
      <c r="Q35342">
        <v>232000</v>
      </c>
      <c r="R35342">
        <v>-81277</v>
      </c>
      <c r="S35342">
        <v>66993</v>
      </c>
      <c r="T35342">
        <v>420953</v>
      </c>
      <c r="U35342">
        <v>12</v>
      </c>
      <c r="X35342">
        <v>797605</v>
      </c>
      <c r="Y35342">
        <v>-2.1289924519999999</v>
      </c>
      <c r="Z35342">
        <v>10.811091299999999</v>
      </c>
      <c r="AA35342">
        <v>-0.359990596</v>
      </c>
      <c r="AB35342">
        <v>125218</v>
      </c>
      <c r="AC35342">
        <v>244544</v>
      </c>
      <c r="AD35342">
        <v>-61.424528299999999</v>
      </c>
      <c r="AE35342">
        <v>12.04503748</v>
      </c>
      <c r="AF35342">
        <v>30211040</v>
      </c>
      <c r="AG35342" t="s">
        <v>4774</v>
      </c>
      <c r="AH35342" t="s">
        <v>5264</v>
      </c>
      <c r="AI35342" t="s">
        <v>5277</v>
      </c>
      <c r="AJ35342">
        <v>3627206</v>
      </c>
      <c r="AK35342">
        <v>1065258</v>
      </c>
      <c r="AL35342">
        <v>3064178</v>
      </c>
      <c r="AM35342">
        <v>0</v>
      </c>
      <c r="AN35342">
        <v>2561948</v>
      </c>
      <c r="AO35342">
        <v>-502230</v>
      </c>
      <c r="AP35342">
        <v>3094622</v>
      </c>
      <c r="AQ35342">
        <v>936179</v>
      </c>
      <c r="AR35342">
        <v>2969404</v>
      </c>
      <c r="AS35342">
        <v>1259392</v>
      </c>
    </row>
    <row r="35343" spans="1:45">
      <c r="A35343" t="s">
        <v>4547</v>
      </c>
      <c r="B35343">
        <v>2010</v>
      </c>
      <c r="C35343">
        <v>5000</v>
      </c>
      <c r="D35343">
        <v>0</v>
      </c>
      <c r="E35343">
        <v>138000</v>
      </c>
      <c r="F35343">
        <v>1382000</v>
      </c>
      <c r="G35343">
        <v>1942000</v>
      </c>
      <c r="H35343">
        <v>7328000</v>
      </c>
      <c r="I35343">
        <v>1256000</v>
      </c>
      <c r="J35343">
        <v>560000</v>
      </c>
      <c r="K35343">
        <v>2619000</v>
      </c>
      <c r="L35343">
        <v>1507000</v>
      </c>
      <c r="M35343">
        <v>106000</v>
      </c>
      <c r="N35343">
        <v>4709000</v>
      </c>
      <c r="O35343">
        <v>24.212452290000002</v>
      </c>
      <c r="P35343">
        <v>30.16</v>
      </c>
      <c r="Q35343">
        <v>229174.70600000001</v>
      </c>
      <c r="R35343">
        <v>2035000</v>
      </c>
      <c r="S35343">
        <v>956000</v>
      </c>
      <c r="T35343">
        <v>510000</v>
      </c>
      <c r="U35343">
        <v>12</v>
      </c>
      <c r="X35343">
        <v>986000</v>
      </c>
      <c r="Y35343">
        <v>6.1006322969999998</v>
      </c>
      <c r="Z35343">
        <v>20.547642809999999</v>
      </c>
      <c r="AA35343">
        <v>8.9832031289999996</v>
      </c>
      <c r="AB35343">
        <v>2697000</v>
      </c>
      <c r="AC35343">
        <v>737000</v>
      </c>
      <c r="AD35343">
        <v>6.257261411</v>
      </c>
      <c r="AE35343">
        <v>1.556269457</v>
      </c>
      <c r="AF35343">
        <v>6911909.1330000004</v>
      </c>
      <c r="AG35343" t="s">
        <v>5231</v>
      </c>
      <c r="AH35343" t="s">
        <v>5257</v>
      </c>
      <c r="AI35343" t="s">
        <v>5277</v>
      </c>
      <c r="AJ35343">
        <v>9850000</v>
      </c>
      <c r="AK35343">
        <v>7449000</v>
      </c>
      <c r="AL35343">
        <v>876000</v>
      </c>
      <c r="AM35343">
        <v>0</v>
      </c>
      <c r="AN35343">
        <v>2401000</v>
      </c>
      <c r="AO35343">
        <v>1525000</v>
      </c>
      <c r="AP35343">
        <v>4720000</v>
      </c>
      <c r="AQ35343">
        <v>2159000</v>
      </c>
      <c r="AR35343">
        <v>2023000</v>
      </c>
      <c r="AS35343">
        <v>294000</v>
      </c>
    </row>
    <row r="35344" spans="1:45">
      <c r="A35344" t="s">
        <v>4547</v>
      </c>
      <c r="B35344">
        <v>2011</v>
      </c>
      <c r="C35344">
        <v>1000</v>
      </c>
      <c r="D35344">
        <v>0</v>
      </c>
      <c r="E35344">
        <v>54000</v>
      </c>
      <c r="F35344">
        <v>726000</v>
      </c>
      <c r="G35344">
        <v>1655000</v>
      </c>
      <c r="H35344">
        <v>8118000</v>
      </c>
      <c r="I35344">
        <v>1206000</v>
      </c>
      <c r="J35344">
        <v>577000</v>
      </c>
      <c r="K35344">
        <v>2630000</v>
      </c>
      <c r="L35344">
        <v>1545000</v>
      </c>
      <c r="M35344">
        <v>144000</v>
      </c>
      <c r="N35344">
        <v>5488000</v>
      </c>
      <c r="O35344">
        <v>29.20586917</v>
      </c>
      <c r="P35344">
        <v>36.380000000000003</v>
      </c>
      <c r="Q35344">
        <v>232401.50200000001</v>
      </c>
      <c r="R35344">
        <v>1383000</v>
      </c>
      <c r="S35344">
        <v>862000</v>
      </c>
      <c r="T35344">
        <v>602000</v>
      </c>
      <c r="U35344">
        <v>12</v>
      </c>
      <c r="X35344">
        <v>793000</v>
      </c>
      <c r="Y35344">
        <v>3.1479778569999999</v>
      </c>
      <c r="Z35344">
        <v>23.614305210000001</v>
      </c>
      <c r="AA35344">
        <v>5.9967677349999997</v>
      </c>
      <c r="AB35344">
        <v>3317000</v>
      </c>
      <c r="AC35344">
        <v>778000</v>
      </c>
      <c r="AD35344">
        <v>15.03305785</v>
      </c>
      <c r="AE35344">
        <v>1.585413293</v>
      </c>
      <c r="AF35344">
        <v>8454766.6429999992</v>
      </c>
      <c r="AG35344" t="s">
        <v>5231</v>
      </c>
      <c r="AH35344" t="s">
        <v>5257</v>
      </c>
      <c r="AI35344" t="s">
        <v>5277</v>
      </c>
      <c r="AJ35344">
        <v>9526000</v>
      </c>
      <c r="AK35344">
        <v>7735000</v>
      </c>
      <c r="AL35344">
        <v>1010000</v>
      </c>
      <c r="AM35344">
        <v>0</v>
      </c>
      <c r="AN35344">
        <v>1791000</v>
      </c>
      <c r="AO35344">
        <v>781000</v>
      </c>
      <c r="AP35344">
        <v>5487000</v>
      </c>
      <c r="AQ35344">
        <v>2224000</v>
      </c>
      <c r="AR35344">
        <v>2170000</v>
      </c>
      <c r="AS35344">
        <v>150000</v>
      </c>
    </row>
    <row r="35345" spans="1:45">
      <c r="A35345" t="s">
        <v>4547</v>
      </c>
      <c r="B35345">
        <v>2012</v>
      </c>
      <c r="C35345">
        <v>14000</v>
      </c>
      <c r="D35345">
        <v>0</v>
      </c>
      <c r="E35345">
        <v>145000</v>
      </c>
      <c r="F35345">
        <v>1612000</v>
      </c>
      <c r="G35345">
        <v>3067000</v>
      </c>
      <c r="H35345">
        <v>14206000</v>
      </c>
      <c r="I35345">
        <v>2364000</v>
      </c>
      <c r="J35345">
        <v>1210000</v>
      </c>
      <c r="K35345">
        <v>6537000</v>
      </c>
      <c r="L35345">
        <v>2773000</v>
      </c>
      <c r="M35345">
        <v>230000</v>
      </c>
      <c r="N35345">
        <v>7669000</v>
      </c>
      <c r="O35345">
        <v>24.469348329999999</v>
      </c>
      <c r="P35345">
        <v>30.48</v>
      </c>
      <c r="Q35345">
        <v>246626.44200000001</v>
      </c>
      <c r="R35345">
        <v>2596000</v>
      </c>
      <c r="S35345">
        <v>-1100000</v>
      </c>
      <c r="T35345">
        <v>825000</v>
      </c>
      <c r="U35345">
        <v>12</v>
      </c>
      <c r="X35345">
        <v>4167000</v>
      </c>
      <c r="Y35345">
        <v>6.6666445420000002</v>
      </c>
      <c r="Z35345">
        <v>29.493154390000001</v>
      </c>
      <c r="AA35345">
        <v>10.736109949999999</v>
      </c>
      <c r="AB35345">
        <v>3109000</v>
      </c>
      <c r="AC35345">
        <v>641000</v>
      </c>
      <c r="AD35345">
        <v>4.6322188449999997</v>
      </c>
      <c r="AE35345">
        <v>1.033460158</v>
      </c>
      <c r="AF35345">
        <v>7517173.9519999996</v>
      </c>
      <c r="AG35345" t="s">
        <v>5231</v>
      </c>
      <c r="AH35345" t="s">
        <v>5257</v>
      </c>
      <c r="AI35345" t="s">
        <v>5277</v>
      </c>
      <c r="AJ35345">
        <v>12478000</v>
      </c>
      <c r="AK35345">
        <v>8840000</v>
      </c>
      <c r="AL35345">
        <v>1573000</v>
      </c>
      <c r="AM35345">
        <v>294000</v>
      </c>
      <c r="AN35345">
        <v>3638000</v>
      </c>
      <c r="AO35345">
        <v>1771000</v>
      </c>
      <c r="AP35345">
        <v>7141000</v>
      </c>
      <c r="AQ35345">
        <v>4067000</v>
      </c>
      <c r="AR35345">
        <v>4032000</v>
      </c>
      <c r="AS35345">
        <v>1955000</v>
      </c>
    </row>
    <row r="35346" spans="1:45">
      <c r="A35346" t="s">
        <v>4547</v>
      </c>
      <c r="B35346">
        <v>2013</v>
      </c>
      <c r="C35346">
        <v>44000</v>
      </c>
      <c r="D35346">
        <v>0</v>
      </c>
      <c r="E35346">
        <v>242000</v>
      </c>
      <c r="F35346">
        <v>980000</v>
      </c>
      <c r="G35346">
        <v>3119000</v>
      </c>
      <c r="H35346">
        <v>14036000</v>
      </c>
      <c r="I35346">
        <v>1793000</v>
      </c>
      <c r="J35346">
        <v>1188000</v>
      </c>
      <c r="K35346">
        <v>6143000</v>
      </c>
      <c r="L35346">
        <v>1990000</v>
      </c>
      <c r="M35346">
        <v>230000</v>
      </c>
      <c r="N35346">
        <v>7893000</v>
      </c>
      <c r="O35346">
        <v>50.972058920000002</v>
      </c>
      <c r="P35346">
        <v>62.09</v>
      </c>
      <c r="Q35346">
        <v>236383.177</v>
      </c>
      <c r="R35346">
        <v>2499000</v>
      </c>
      <c r="S35346">
        <v>2149000</v>
      </c>
      <c r="T35346">
        <v>1233000</v>
      </c>
      <c r="U35346">
        <v>12</v>
      </c>
      <c r="X35346">
        <v>970000</v>
      </c>
      <c r="Y35346">
        <v>4.0386626379999999</v>
      </c>
      <c r="Z35346">
        <v>33.390701069999999</v>
      </c>
      <c r="AA35346">
        <v>10.29858973</v>
      </c>
      <c r="AB35346">
        <v>3625000</v>
      </c>
      <c r="AC35346">
        <v>952000</v>
      </c>
      <c r="AD35346">
        <v>15.60050251</v>
      </c>
      <c r="AE35346">
        <v>1.8594997419999999</v>
      </c>
      <c r="AF35346">
        <v>14677031.460000001</v>
      </c>
      <c r="AG35346" t="s">
        <v>5231</v>
      </c>
      <c r="AH35346" t="s">
        <v>5257</v>
      </c>
      <c r="AI35346" t="s">
        <v>5277</v>
      </c>
      <c r="AJ35346">
        <v>15351000</v>
      </c>
      <c r="AK35346">
        <v>10988000</v>
      </c>
      <c r="AL35346">
        <v>2278000</v>
      </c>
      <c r="AM35346">
        <v>819000</v>
      </c>
      <c r="AN35346">
        <v>4363000</v>
      </c>
      <c r="AO35346">
        <v>1266000</v>
      </c>
      <c r="AP35346">
        <v>7598000</v>
      </c>
      <c r="AQ35346">
        <v>3700000</v>
      </c>
      <c r="AR35346">
        <v>3973000</v>
      </c>
      <c r="AS35346">
        <v>1725000</v>
      </c>
    </row>
    <row r="35347" spans="1:45">
      <c r="A35347" t="s">
        <v>4547</v>
      </c>
      <c r="B35347">
        <v>2014</v>
      </c>
      <c r="C35347">
        <v>39000</v>
      </c>
      <c r="D35347">
        <v>0</v>
      </c>
      <c r="E35347">
        <v>135000</v>
      </c>
      <c r="F35347">
        <v>1617000</v>
      </c>
      <c r="G35347">
        <v>2816000</v>
      </c>
      <c r="H35347">
        <v>15499000</v>
      </c>
      <c r="I35347">
        <v>1989000</v>
      </c>
      <c r="J35347">
        <v>1226000</v>
      </c>
      <c r="K35347">
        <v>6657000</v>
      </c>
      <c r="L35347">
        <v>1971000</v>
      </c>
      <c r="M35347">
        <v>125000</v>
      </c>
      <c r="N35347">
        <v>8842000</v>
      </c>
      <c r="O35347">
        <v>76.935572250000007</v>
      </c>
      <c r="P35347">
        <v>92.3</v>
      </c>
      <c r="Q35347">
        <v>235068.58799999999</v>
      </c>
      <c r="R35347">
        <v>3035000</v>
      </c>
      <c r="S35347">
        <v>1699000</v>
      </c>
      <c r="T35347">
        <v>1244000</v>
      </c>
      <c r="U35347">
        <v>12</v>
      </c>
      <c r="X35347">
        <v>1117000</v>
      </c>
      <c r="Y35347">
        <v>6.8451624100000004</v>
      </c>
      <c r="Z35347">
        <v>37.61455359</v>
      </c>
      <c r="AA35347">
        <v>12.84790842</v>
      </c>
      <c r="AB35347">
        <v>4875000</v>
      </c>
      <c r="AC35347">
        <v>628000</v>
      </c>
      <c r="AD35347">
        <v>13.81736527</v>
      </c>
      <c r="AE35347">
        <v>2.4538374429999998</v>
      </c>
      <c r="AF35347">
        <v>21696830.670000002</v>
      </c>
      <c r="AG35347" t="s">
        <v>5231</v>
      </c>
      <c r="AH35347" t="s">
        <v>5257</v>
      </c>
      <c r="AI35347" t="s">
        <v>5277</v>
      </c>
      <c r="AJ35347">
        <v>15130000</v>
      </c>
      <c r="AK35347">
        <v>10770000</v>
      </c>
      <c r="AL35347">
        <v>2422000</v>
      </c>
      <c r="AM35347">
        <v>147000</v>
      </c>
      <c r="AN35347">
        <v>4360000</v>
      </c>
      <c r="AO35347">
        <v>1791000</v>
      </c>
      <c r="AP35347">
        <v>8720000</v>
      </c>
      <c r="AQ35347">
        <v>3293000</v>
      </c>
      <c r="AR35347">
        <v>3845000</v>
      </c>
      <c r="AS35347">
        <v>2313000</v>
      </c>
    </row>
    <row r="35348" spans="1:45">
      <c r="A35348" t="s">
        <v>4547</v>
      </c>
      <c r="B35348">
        <v>2015</v>
      </c>
      <c r="C35348">
        <v>34000</v>
      </c>
      <c r="D35348">
        <v>0</v>
      </c>
      <c r="E35348">
        <v>112000</v>
      </c>
      <c r="F35348">
        <v>1465000</v>
      </c>
      <c r="G35348">
        <v>2242000</v>
      </c>
      <c r="H35348">
        <v>15181000</v>
      </c>
      <c r="I35348">
        <v>1532000</v>
      </c>
      <c r="J35348">
        <v>1368000</v>
      </c>
      <c r="K35348">
        <v>5962000</v>
      </c>
      <c r="L35348">
        <v>1881000</v>
      </c>
      <c r="M35348">
        <v>411000</v>
      </c>
      <c r="N35348">
        <v>9219000</v>
      </c>
      <c r="O35348">
        <v>66.631735259999999</v>
      </c>
      <c r="P35348">
        <v>78.42</v>
      </c>
      <c r="Q35348">
        <v>230912.06</v>
      </c>
      <c r="R35348">
        <v>2725000</v>
      </c>
      <c r="S35348">
        <v>1541000</v>
      </c>
      <c r="T35348">
        <v>1114000</v>
      </c>
      <c r="U35348">
        <v>12</v>
      </c>
      <c r="X35348">
        <v>701000</v>
      </c>
      <c r="Y35348">
        <v>6.3035186769999996</v>
      </c>
      <c r="Z35348">
        <v>39.924289790000003</v>
      </c>
      <c r="AA35348">
        <v>11.72497501</v>
      </c>
      <c r="AB35348">
        <v>5275000</v>
      </c>
      <c r="AC35348">
        <v>612000</v>
      </c>
      <c r="AD35348">
        <v>14.99426386</v>
      </c>
      <c r="AE35348">
        <v>1.963742989</v>
      </c>
      <c r="AF35348">
        <v>18108123.75</v>
      </c>
      <c r="AG35348" t="s">
        <v>5231</v>
      </c>
      <c r="AH35348" t="s">
        <v>5257</v>
      </c>
      <c r="AI35348" t="s">
        <v>5277</v>
      </c>
      <c r="AJ35348">
        <v>14572000</v>
      </c>
      <c r="AK35348">
        <v>10351000</v>
      </c>
      <c r="AL35348">
        <v>2419000</v>
      </c>
      <c r="AM35348">
        <v>191000</v>
      </c>
      <c r="AN35348">
        <v>4221000</v>
      </c>
      <c r="AO35348">
        <v>1611000</v>
      </c>
      <c r="AP35348">
        <v>8517000</v>
      </c>
      <c r="AQ35348">
        <v>2965000</v>
      </c>
      <c r="AR35348">
        <v>3242000</v>
      </c>
      <c r="AS35348">
        <v>2156000</v>
      </c>
    </row>
    <row r="35349" spans="1:45">
      <c r="A35349" t="s">
        <v>4547</v>
      </c>
      <c r="B35349">
        <v>2016</v>
      </c>
      <c r="C35349">
        <v>240000</v>
      </c>
      <c r="D35349">
        <v>-73000</v>
      </c>
      <c r="E35349">
        <v>-89000</v>
      </c>
      <c r="F35349">
        <v>242000</v>
      </c>
      <c r="G35349">
        <v>1983000</v>
      </c>
      <c r="H35349">
        <v>32862000</v>
      </c>
      <c r="I35349">
        <v>1461000</v>
      </c>
      <c r="J35349">
        <v>2129000</v>
      </c>
      <c r="K35349">
        <v>21717000</v>
      </c>
      <c r="L35349">
        <v>1888000</v>
      </c>
      <c r="M35349">
        <v>3334000</v>
      </c>
      <c r="N35349">
        <v>11145000</v>
      </c>
      <c r="O35349">
        <v>41.684449219999998</v>
      </c>
      <c r="P35349">
        <v>47.26</v>
      </c>
      <c r="Q35349">
        <v>232996.715</v>
      </c>
      <c r="R35349">
        <v>1656000</v>
      </c>
      <c r="S35349">
        <v>-7459000</v>
      </c>
      <c r="T35349">
        <v>1190000</v>
      </c>
      <c r="U35349">
        <v>12</v>
      </c>
      <c r="X35349">
        <v>9442000</v>
      </c>
      <c r="Y35349">
        <v>1.044103783</v>
      </c>
      <c r="Z35349">
        <v>47.833292409999999</v>
      </c>
      <c r="AA35349">
        <v>7.1447763030000004</v>
      </c>
      <c r="AB35349">
        <v>5635000</v>
      </c>
      <c r="AC35349">
        <v>584000</v>
      </c>
      <c r="AD35349">
        <v>18.176923080000002</v>
      </c>
      <c r="AE35349">
        <v>1.1448347729999999</v>
      </c>
      <c r="AF35349">
        <v>11011424.75</v>
      </c>
      <c r="AG35349" t="s">
        <v>5231</v>
      </c>
      <c r="AH35349" t="s">
        <v>5257</v>
      </c>
      <c r="AI35349" t="s">
        <v>5277</v>
      </c>
      <c r="AJ35349">
        <v>12994000</v>
      </c>
      <c r="AK35349">
        <v>9559000</v>
      </c>
      <c r="AL35349">
        <v>2624000</v>
      </c>
      <c r="AM35349">
        <v>345000</v>
      </c>
      <c r="AN35349">
        <v>3435000</v>
      </c>
      <c r="AO35349">
        <v>466000</v>
      </c>
      <c r="AP35349">
        <v>12584000</v>
      </c>
      <c r="AQ35349">
        <v>3503000</v>
      </c>
      <c r="AR35349">
        <v>6949000</v>
      </c>
      <c r="AS35349">
        <v>13660000</v>
      </c>
    </row>
    <row r="35350" spans="1:45">
      <c r="A35350" t="s">
        <v>4547</v>
      </c>
      <c r="B35350">
        <v>2017</v>
      </c>
      <c r="C35350">
        <v>821000</v>
      </c>
      <c r="D35350">
        <v>-364000</v>
      </c>
      <c r="E35350">
        <v>372000</v>
      </c>
      <c r="F35350">
        <v>397000</v>
      </c>
      <c r="G35350">
        <v>3437000</v>
      </c>
      <c r="H35350">
        <v>29860000</v>
      </c>
      <c r="I35350">
        <v>1948000</v>
      </c>
      <c r="J35350">
        <v>2341000</v>
      </c>
      <c r="K35350">
        <v>18442000</v>
      </c>
      <c r="L35350">
        <v>2144000</v>
      </c>
      <c r="M35350">
        <v>233000</v>
      </c>
      <c r="N35350">
        <v>11418000</v>
      </c>
      <c r="O35350">
        <v>80.315467810000001</v>
      </c>
      <c r="P35350">
        <v>88.6</v>
      </c>
      <c r="Q35350">
        <v>291242.39399999997</v>
      </c>
      <c r="R35350">
        <v>4367000</v>
      </c>
      <c r="S35350">
        <v>3090000</v>
      </c>
      <c r="T35350">
        <v>2413000</v>
      </c>
      <c r="U35350">
        <v>12</v>
      </c>
      <c r="X35350">
        <v>347000</v>
      </c>
      <c r="Y35350">
        <v>1.4129163730000001</v>
      </c>
      <c r="Z35350">
        <v>39.204457300000001</v>
      </c>
      <c r="AA35350">
        <v>15.5420801</v>
      </c>
      <c r="AB35350">
        <v>6712000</v>
      </c>
      <c r="AC35350">
        <v>557000</v>
      </c>
      <c r="AD35350">
        <v>66.119402989999998</v>
      </c>
      <c r="AE35350">
        <v>2.2599471109999998</v>
      </c>
      <c r="AF35350">
        <v>25804076.109999999</v>
      </c>
      <c r="AG35350" t="s">
        <v>5231</v>
      </c>
      <c r="AH35350" t="s">
        <v>5257</v>
      </c>
      <c r="AI35350" t="s">
        <v>5277</v>
      </c>
      <c r="AJ35350">
        <v>19093000</v>
      </c>
      <c r="AK35350">
        <v>13021000</v>
      </c>
      <c r="AL35350">
        <v>3886000</v>
      </c>
      <c r="AM35350">
        <v>232000</v>
      </c>
      <c r="AN35350">
        <v>6072000</v>
      </c>
      <c r="AO35350">
        <v>1954000</v>
      </c>
      <c r="AP35350">
        <v>11056000</v>
      </c>
      <c r="AQ35350">
        <v>3033000</v>
      </c>
      <c r="AR35350">
        <v>4344000</v>
      </c>
      <c r="AS35350">
        <v>12918000</v>
      </c>
    </row>
    <row r="35351" spans="1:45">
      <c r="A35351" t="s">
        <v>4547</v>
      </c>
      <c r="B35351">
        <v>2018</v>
      </c>
      <c r="C35351">
        <v>616000</v>
      </c>
      <c r="D35351">
        <v>-916000</v>
      </c>
      <c r="E35351">
        <v>1410000</v>
      </c>
      <c r="F35351">
        <v>675000</v>
      </c>
      <c r="G35351">
        <v>4205000</v>
      </c>
      <c r="H35351">
        <v>29235000</v>
      </c>
      <c r="I35351">
        <v>2197000</v>
      </c>
      <c r="J35351">
        <v>2944000</v>
      </c>
      <c r="K35351">
        <v>17704000</v>
      </c>
      <c r="L35351">
        <v>2265000</v>
      </c>
      <c r="M35351">
        <v>179000</v>
      </c>
      <c r="N35351">
        <v>11531000</v>
      </c>
      <c r="O35351">
        <v>71.860107560000003</v>
      </c>
      <c r="P35351">
        <v>77.41</v>
      </c>
      <c r="Q35351">
        <v>299242.06099999999</v>
      </c>
      <c r="R35351">
        <v>5894000</v>
      </c>
      <c r="S35351">
        <v>3274000</v>
      </c>
      <c r="T35351">
        <v>2277000</v>
      </c>
      <c r="U35351">
        <v>12</v>
      </c>
      <c r="X35351">
        <v>931000</v>
      </c>
      <c r="Y35351">
        <v>2.2801357019999999</v>
      </c>
      <c r="Z35351">
        <v>38.534021459999998</v>
      </c>
      <c r="AA35351">
        <v>19.909807149999999</v>
      </c>
      <c r="AB35351">
        <v>6182000</v>
      </c>
      <c r="AC35351">
        <v>809000</v>
      </c>
      <c r="AD35351">
        <v>35.186363640000003</v>
      </c>
      <c r="AE35351">
        <v>2.00887416</v>
      </c>
      <c r="AF35351">
        <v>23164327.940000001</v>
      </c>
      <c r="AG35351" t="s">
        <v>5231</v>
      </c>
      <c r="AH35351" t="s">
        <v>5257</v>
      </c>
      <c r="AI35351" t="s">
        <v>5277</v>
      </c>
      <c r="AJ35351">
        <v>20647000</v>
      </c>
      <c r="AK35351">
        <v>12942000</v>
      </c>
      <c r="AL35351">
        <v>3873000</v>
      </c>
      <c r="AM35351">
        <v>215000</v>
      </c>
      <c r="AN35351">
        <v>7705000</v>
      </c>
      <c r="AO35351">
        <v>3617000</v>
      </c>
      <c r="AP35351">
        <v>10638000</v>
      </c>
      <c r="AQ35351">
        <v>3095000</v>
      </c>
      <c r="AR35351">
        <v>4456000</v>
      </c>
      <c r="AS35351">
        <v>10993000</v>
      </c>
    </row>
    <row r="35352" spans="1:45">
      <c r="A35352" t="s">
        <v>4547</v>
      </c>
      <c r="B35352">
        <v>2019</v>
      </c>
      <c r="C35352">
        <v>412000</v>
      </c>
      <c r="D35352">
        <v>38000</v>
      </c>
      <c r="E35352">
        <v>467000</v>
      </c>
      <c r="F35352">
        <v>-754000</v>
      </c>
      <c r="G35352">
        <v>1547000</v>
      </c>
      <c r="H35352">
        <v>26370000</v>
      </c>
      <c r="I35352">
        <v>1204000</v>
      </c>
      <c r="J35352">
        <v>3283000</v>
      </c>
      <c r="K35352">
        <v>16403000</v>
      </c>
      <c r="L35352">
        <v>1567000</v>
      </c>
      <c r="M35352">
        <v>276000</v>
      </c>
      <c r="N35352">
        <v>9967000</v>
      </c>
      <c r="O35352">
        <v>46.155676509999999</v>
      </c>
      <c r="P35352">
        <v>47.55</v>
      </c>
      <c r="Q35352">
        <v>292997.70400000003</v>
      </c>
      <c r="R35352">
        <v>1937000</v>
      </c>
      <c r="S35352">
        <v>893000</v>
      </c>
      <c r="T35352">
        <v>1850000</v>
      </c>
      <c r="U35352">
        <v>12</v>
      </c>
      <c r="X35352">
        <v>654000</v>
      </c>
      <c r="Y35352">
        <v>-2.582241614</v>
      </c>
      <c r="Z35352">
        <v>34.017331409999997</v>
      </c>
      <c r="AA35352">
        <v>6.6336896640000003</v>
      </c>
      <c r="AB35352">
        <v>4660000</v>
      </c>
      <c r="AC35352">
        <v>757000</v>
      </c>
      <c r="AD35352">
        <v>-18.43023256</v>
      </c>
      <c r="AE35352">
        <v>1.397816878</v>
      </c>
      <c r="AF35352">
        <v>13932040.83</v>
      </c>
      <c r="AG35352" t="s">
        <v>5231</v>
      </c>
      <c r="AH35352" t="s">
        <v>5257</v>
      </c>
      <c r="AI35352" t="s">
        <v>5277</v>
      </c>
      <c r="AJ35352">
        <v>16569000</v>
      </c>
      <c r="AK35352">
        <v>12817000</v>
      </c>
      <c r="AL35352">
        <v>3499000</v>
      </c>
      <c r="AM35352">
        <v>166000</v>
      </c>
      <c r="AN35352">
        <v>3752000</v>
      </c>
      <c r="AO35352">
        <v>87000</v>
      </c>
      <c r="AP35352">
        <v>8477000</v>
      </c>
      <c r="AQ35352">
        <v>2843000</v>
      </c>
      <c r="AR35352">
        <v>3817000</v>
      </c>
      <c r="AS35352">
        <v>10246000</v>
      </c>
    </row>
    <row r="35353" spans="1:45">
      <c r="A35353" t="s">
        <v>4547</v>
      </c>
      <c r="B35353">
        <v>2020</v>
      </c>
      <c r="C35353">
        <v>385000</v>
      </c>
      <c r="D35353">
        <v>4000</v>
      </c>
      <c r="E35353">
        <v>204000</v>
      </c>
      <c r="F35353">
        <v>-250000</v>
      </c>
      <c r="G35353">
        <v>824000</v>
      </c>
      <c r="H35353">
        <v>25662000</v>
      </c>
      <c r="I35353">
        <v>2379000</v>
      </c>
      <c r="J35353">
        <v>3070000</v>
      </c>
      <c r="K35353">
        <v>16111000</v>
      </c>
      <c r="L35353">
        <v>1945000</v>
      </c>
      <c r="M35353">
        <v>286000</v>
      </c>
      <c r="N35353">
        <v>9551000</v>
      </c>
      <c r="O35353">
        <v>44.15</v>
      </c>
      <c r="P35353">
        <v>44.15</v>
      </c>
      <c r="Q35353">
        <v>299701.03200000001</v>
      </c>
      <c r="R35353">
        <v>1941000</v>
      </c>
      <c r="S35353">
        <v>155000</v>
      </c>
      <c r="T35353">
        <v>1606000</v>
      </c>
      <c r="U35353">
        <v>12</v>
      </c>
      <c r="X35353">
        <v>669000</v>
      </c>
      <c r="Y35353">
        <v>-0.84081891799999997</v>
      </c>
      <c r="Z35353">
        <v>31.868425469999998</v>
      </c>
      <c r="AA35353">
        <v>6.5281180829999998</v>
      </c>
      <c r="AB35353">
        <v>4642000</v>
      </c>
      <c r="AC35353">
        <v>647000</v>
      </c>
      <c r="AD35353">
        <v>-32.947761190000001</v>
      </c>
      <c r="AE35353">
        <v>1.4278726939999999</v>
      </c>
      <c r="AF35353">
        <v>13231800.560000001</v>
      </c>
      <c r="AG35353" t="s">
        <v>5231</v>
      </c>
      <c r="AH35353" t="s">
        <v>5257</v>
      </c>
      <c r="AI35353" t="s">
        <v>5277</v>
      </c>
      <c r="AJ35353">
        <v>16736000</v>
      </c>
      <c r="AK35353">
        <v>12955000</v>
      </c>
      <c r="AL35353">
        <v>3414000</v>
      </c>
      <c r="AM35353">
        <v>32000</v>
      </c>
      <c r="AN35353">
        <v>3781000</v>
      </c>
      <c r="AO35353">
        <v>335000</v>
      </c>
      <c r="AP35353">
        <v>9048000</v>
      </c>
      <c r="AQ35353">
        <v>2854000</v>
      </c>
      <c r="AR35353">
        <v>4406000</v>
      </c>
      <c r="AS35353">
        <v>9289000</v>
      </c>
    </row>
    <row r="35354" spans="1:45">
      <c r="A35354" t="s">
        <v>4548</v>
      </c>
      <c r="B35354">
        <v>2012</v>
      </c>
      <c r="C35354">
        <v>468</v>
      </c>
      <c r="D35354">
        <v>-348</v>
      </c>
      <c r="E35354">
        <v>15428</v>
      </c>
      <c r="F35354">
        <v>35485</v>
      </c>
      <c r="G35354">
        <v>34249</v>
      </c>
      <c r="H35354">
        <v>300870</v>
      </c>
      <c r="I35354">
        <v>55491</v>
      </c>
      <c r="J35354">
        <v>29797</v>
      </c>
      <c r="K35354">
        <v>115408</v>
      </c>
      <c r="L35354">
        <v>21242</v>
      </c>
      <c r="M35354">
        <v>45000</v>
      </c>
      <c r="N35354">
        <v>185462</v>
      </c>
      <c r="O35354">
        <v>45.601634869999998</v>
      </c>
      <c r="P35354">
        <v>52.64</v>
      </c>
      <c r="Q35354">
        <v>15787.109</v>
      </c>
      <c r="R35354">
        <v>56598</v>
      </c>
      <c r="S35354">
        <v>31136</v>
      </c>
      <c r="T35354">
        <v>4869</v>
      </c>
      <c r="U35354">
        <v>12</v>
      </c>
      <c r="X35354">
        <v>3113</v>
      </c>
      <c r="Y35354">
        <v>2.230224588</v>
      </c>
      <c r="Z35354">
        <v>11.74768604</v>
      </c>
      <c r="AA35354">
        <v>3.5571720789999999</v>
      </c>
      <c r="AB35354">
        <v>76672</v>
      </c>
      <c r="AC35354">
        <v>2598</v>
      </c>
      <c r="AD35354">
        <v>23.927272729999999</v>
      </c>
      <c r="AE35354">
        <v>4.4808824329999997</v>
      </c>
      <c r="AF35354">
        <v>831033.41780000005</v>
      </c>
      <c r="AG35354" t="s">
        <v>4774</v>
      </c>
      <c r="AH35354" t="s">
        <v>5257</v>
      </c>
      <c r="AI35354" t="s">
        <v>5277</v>
      </c>
      <c r="AJ35354">
        <v>342784</v>
      </c>
      <c r="AK35354">
        <v>174302</v>
      </c>
      <c r="AL35354">
        <v>116753</v>
      </c>
      <c r="AM35354">
        <v>0</v>
      </c>
      <c r="AN35354">
        <v>168482</v>
      </c>
      <c r="AO35354">
        <v>51729</v>
      </c>
      <c r="AP35354">
        <v>166117</v>
      </c>
      <c r="AQ35354">
        <v>9063</v>
      </c>
      <c r="AR35354">
        <v>89445</v>
      </c>
      <c r="AS35354">
        <v>0</v>
      </c>
    </row>
    <row r="35355" spans="1:45">
      <c r="A35355" t="s">
        <v>4548</v>
      </c>
      <c r="B35355">
        <v>2013</v>
      </c>
      <c r="C35355">
        <v>187</v>
      </c>
      <c r="D35355">
        <v>417</v>
      </c>
      <c r="E35355">
        <v>17054</v>
      </c>
      <c r="F35355">
        <v>39813</v>
      </c>
      <c r="G35355">
        <v>51569</v>
      </c>
      <c r="H35355">
        <v>323064</v>
      </c>
      <c r="I35355">
        <v>56878</v>
      </c>
      <c r="J35355">
        <v>32433</v>
      </c>
      <c r="K35355">
        <v>143557</v>
      </c>
      <c r="L35355">
        <v>19693</v>
      </c>
      <c r="M35355">
        <v>63000</v>
      </c>
      <c r="N35355">
        <v>179507</v>
      </c>
      <c r="O35355">
        <v>57.546408710000001</v>
      </c>
      <c r="P35355">
        <v>64.900000000000006</v>
      </c>
      <c r="Q35355">
        <v>15314.880999999999</v>
      </c>
      <c r="R35355">
        <v>61996</v>
      </c>
      <c r="S35355">
        <v>12035</v>
      </c>
      <c r="T35355">
        <v>5359</v>
      </c>
      <c r="U35355">
        <v>12</v>
      </c>
      <c r="X35355">
        <v>39534</v>
      </c>
      <c r="Y35355">
        <v>2.5576052319999998</v>
      </c>
      <c r="Z35355">
        <v>11.721083569999999</v>
      </c>
      <c r="AA35355">
        <v>3.9826512439999999</v>
      </c>
      <c r="AB35355">
        <v>74498</v>
      </c>
      <c r="AC35355">
        <v>2696</v>
      </c>
      <c r="AD35355">
        <v>25.551181100000001</v>
      </c>
      <c r="AE35355">
        <v>5.5370307390000004</v>
      </c>
      <c r="AF35355">
        <v>993935.77690000006</v>
      </c>
      <c r="AG35355" t="s">
        <v>4774</v>
      </c>
      <c r="AH35355" t="s">
        <v>5257</v>
      </c>
      <c r="AI35355" t="s">
        <v>5277</v>
      </c>
      <c r="AJ35355">
        <v>368548</v>
      </c>
      <c r="AK35355">
        <v>179385</v>
      </c>
      <c r="AL35355">
        <v>131449</v>
      </c>
      <c r="AM35355">
        <v>1077</v>
      </c>
      <c r="AN35355">
        <v>189163</v>
      </c>
      <c r="AO35355">
        <v>56637</v>
      </c>
      <c r="AP35355">
        <v>192143</v>
      </c>
      <c r="AQ35355">
        <v>8535</v>
      </c>
      <c r="AR35355">
        <v>117645</v>
      </c>
      <c r="AS35355">
        <v>0</v>
      </c>
    </row>
    <row r="35356" spans="1:45">
      <c r="A35356" t="s">
        <v>4548</v>
      </c>
      <c r="B35356">
        <v>2014</v>
      </c>
      <c r="C35356">
        <v>406</v>
      </c>
      <c r="D35356">
        <v>-372</v>
      </c>
      <c r="E35356">
        <v>19213</v>
      </c>
      <c r="F35356">
        <v>43746</v>
      </c>
      <c r="G35356">
        <v>38730</v>
      </c>
      <c r="H35356">
        <v>347680</v>
      </c>
      <c r="I35356">
        <v>63618</v>
      </c>
      <c r="J35356">
        <v>34989</v>
      </c>
      <c r="K35356">
        <v>178265</v>
      </c>
      <c r="L35356">
        <v>18031</v>
      </c>
      <c r="M35356">
        <v>98000</v>
      </c>
      <c r="N35356">
        <v>169415</v>
      </c>
      <c r="O35356">
        <v>61.363619100000001</v>
      </c>
      <c r="P35356">
        <v>67.959999999999994</v>
      </c>
      <c r="Q35356">
        <v>14870.785</v>
      </c>
      <c r="R35356">
        <v>69597</v>
      </c>
      <c r="S35356">
        <v>28227</v>
      </c>
      <c r="T35356">
        <v>5860</v>
      </c>
      <c r="U35356">
        <v>12</v>
      </c>
      <c r="X35356">
        <v>10503</v>
      </c>
      <c r="Y35356">
        <v>2.8916372570000002</v>
      </c>
      <c r="Z35356">
        <v>11.39247188</v>
      </c>
      <c r="AA35356">
        <v>4.6004041090000003</v>
      </c>
      <c r="AB35356">
        <v>63743</v>
      </c>
      <c r="AC35356">
        <v>5553</v>
      </c>
      <c r="AD35356">
        <v>23.679442510000001</v>
      </c>
      <c r="AE35356">
        <v>5.9653427890000001</v>
      </c>
      <c r="AF35356">
        <v>1010618.549</v>
      </c>
      <c r="AG35356" t="s">
        <v>4774</v>
      </c>
      <c r="AH35356" t="s">
        <v>5257</v>
      </c>
      <c r="AI35356" t="s">
        <v>5277</v>
      </c>
      <c r="AJ35356">
        <v>382997</v>
      </c>
      <c r="AK35356">
        <v>184144</v>
      </c>
      <c r="AL35356">
        <v>135116</v>
      </c>
      <c r="AM35356">
        <v>0</v>
      </c>
      <c r="AN35356">
        <v>198853</v>
      </c>
      <c r="AO35356">
        <v>63737</v>
      </c>
      <c r="AP35356">
        <v>215654</v>
      </c>
      <c r="AQ35356">
        <v>9702</v>
      </c>
      <c r="AR35356">
        <v>151911</v>
      </c>
      <c r="AS35356">
        <v>0</v>
      </c>
    </row>
    <row r="35357" spans="1:45">
      <c r="A35357" t="s">
        <v>4548</v>
      </c>
      <c r="B35357">
        <v>2015</v>
      </c>
      <c r="C35357">
        <v>621</v>
      </c>
      <c r="D35357">
        <v>-1659</v>
      </c>
      <c r="E35357">
        <v>18303</v>
      </c>
      <c r="F35357">
        <v>44807</v>
      </c>
      <c r="G35357">
        <v>55064</v>
      </c>
      <c r="H35357">
        <v>339257</v>
      </c>
      <c r="I35357">
        <v>58750</v>
      </c>
      <c r="J35357">
        <v>32052</v>
      </c>
      <c r="K35357">
        <v>181399</v>
      </c>
      <c r="L35357">
        <v>17128</v>
      </c>
      <c r="M35357">
        <v>0</v>
      </c>
      <c r="N35357">
        <v>157858</v>
      </c>
      <c r="O35357">
        <v>81.917597060000006</v>
      </c>
      <c r="P35357">
        <v>89.07</v>
      </c>
      <c r="Q35357">
        <v>14488.132</v>
      </c>
      <c r="R35357">
        <v>71854</v>
      </c>
      <c r="S35357">
        <v>38113</v>
      </c>
      <c r="T35357">
        <v>6464</v>
      </c>
      <c r="U35357">
        <v>12</v>
      </c>
      <c r="X35357">
        <v>16951</v>
      </c>
      <c r="Y35357">
        <v>3.0636632050000001</v>
      </c>
      <c r="Z35357">
        <v>10.89567654</v>
      </c>
      <c r="AA35357">
        <v>4.9129925229999998</v>
      </c>
      <c r="AB35357">
        <v>157280</v>
      </c>
      <c r="AC35357">
        <v>5451</v>
      </c>
      <c r="AD35357">
        <v>29.299342110000001</v>
      </c>
      <c r="AE35357">
        <v>8.1748021469999994</v>
      </c>
      <c r="AF35357">
        <v>1290457.9169999999</v>
      </c>
      <c r="AG35357" t="s">
        <v>4774</v>
      </c>
      <c r="AH35357" t="s">
        <v>5257</v>
      </c>
      <c r="AI35357" t="s">
        <v>5277</v>
      </c>
      <c r="AJ35357">
        <v>378150</v>
      </c>
      <c r="AK35357">
        <v>177972</v>
      </c>
      <c r="AL35357">
        <v>134788</v>
      </c>
      <c r="AM35357">
        <v>0</v>
      </c>
      <c r="AN35357">
        <v>200178</v>
      </c>
      <c r="AO35357">
        <v>65390</v>
      </c>
      <c r="AP35357">
        <v>205252</v>
      </c>
      <c r="AQ35357">
        <v>11376</v>
      </c>
      <c r="AR35357">
        <v>47972</v>
      </c>
      <c r="AS35357">
        <v>108000</v>
      </c>
    </row>
    <row r="35358" spans="1:45">
      <c r="A35358" t="s">
        <v>4548</v>
      </c>
      <c r="B35358">
        <v>2016</v>
      </c>
      <c r="C35358">
        <v>1020</v>
      </c>
      <c r="D35358">
        <v>2461</v>
      </c>
      <c r="E35358">
        <v>20161</v>
      </c>
      <c r="F35358">
        <v>52628</v>
      </c>
      <c r="G35358">
        <v>60604</v>
      </c>
      <c r="H35358">
        <v>339668</v>
      </c>
      <c r="I35358">
        <v>64680</v>
      </c>
      <c r="J35358">
        <v>31793</v>
      </c>
      <c r="K35358">
        <v>199273</v>
      </c>
      <c r="L35358">
        <v>18690</v>
      </c>
      <c r="M35358">
        <v>0</v>
      </c>
      <c r="N35358">
        <v>140395</v>
      </c>
      <c r="O35358">
        <v>105.04918960000001</v>
      </c>
      <c r="P35358">
        <v>112.43</v>
      </c>
      <c r="Q35358">
        <v>14236.54</v>
      </c>
      <c r="R35358">
        <v>77813</v>
      </c>
      <c r="S35358">
        <v>39684</v>
      </c>
      <c r="T35358">
        <v>6465</v>
      </c>
      <c r="U35358">
        <v>12</v>
      </c>
      <c r="X35358">
        <v>20920</v>
      </c>
      <c r="Y35358">
        <v>3.6649610699999999</v>
      </c>
      <c r="Z35358">
        <v>9.8615955839999998</v>
      </c>
      <c r="AA35358">
        <v>5.4188191789999998</v>
      </c>
      <c r="AB35358">
        <v>150778</v>
      </c>
      <c r="AC35358">
        <v>4053</v>
      </c>
      <c r="AD35358">
        <v>30.887362639999999</v>
      </c>
      <c r="AE35358">
        <v>11.400791999999999</v>
      </c>
      <c r="AF35358">
        <v>1600614.192</v>
      </c>
      <c r="AG35358" t="s">
        <v>4774</v>
      </c>
      <c r="AH35358" t="s">
        <v>5257</v>
      </c>
      <c r="AI35358" t="s">
        <v>5277</v>
      </c>
      <c r="AJ35358">
        <v>380670</v>
      </c>
      <c r="AK35358">
        <v>166301</v>
      </c>
      <c r="AL35358">
        <v>143021</v>
      </c>
      <c r="AM35358">
        <v>0</v>
      </c>
      <c r="AN35358">
        <v>214369</v>
      </c>
      <c r="AO35358">
        <v>71348</v>
      </c>
      <c r="AP35358">
        <v>209472</v>
      </c>
      <c r="AQ35358">
        <v>11545</v>
      </c>
      <c r="AR35358">
        <v>58694</v>
      </c>
      <c r="AS35358">
        <v>122000</v>
      </c>
    </row>
    <row r="35359" spans="1:45">
      <c r="A35359" t="s">
        <v>4548</v>
      </c>
      <c r="B35359">
        <v>2017</v>
      </c>
      <c r="C35359">
        <v>2074</v>
      </c>
      <c r="D35359">
        <v>787</v>
      </c>
      <c r="E35359">
        <v>21692</v>
      </c>
      <c r="F35359">
        <v>52930</v>
      </c>
      <c r="G35359">
        <v>52337</v>
      </c>
      <c r="H35359">
        <v>369717</v>
      </c>
      <c r="I35359">
        <v>64259</v>
      </c>
      <c r="J35359">
        <v>35340</v>
      </c>
      <c r="K35359">
        <v>230330</v>
      </c>
      <c r="L35359">
        <v>20898</v>
      </c>
      <c r="M35359">
        <v>20000</v>
      </c>
      <c r="N35359">
        <v>139387</v>
      </c>
      <c r="O35359">
        <v>106.44041180000001</v>
      </c>
      <c r="P35359">
        <v>111.9</v>
      </c>
      <c r="Q35359">
        <v>14016.583000000001</v>
      </c>
      <c r="R35359">
        <v>82678</v>
      </c>
      <c r="S35359">
        <v>10046</v>
      </c>
      <c r="T35359">
        <v>6769</v>
      </c>
      <c r="U35359">
        <v>12</v>
      </c>
      <c r="X35359">
        <v>42291</v>
      </c>
      <c r="Y35359">
        <v>3.7499121259999999</v>
      </c>
      <c r="Z35359">
        <v>9.9444351019999999</v>
      </c>
      <c r="AA35359">
        <v>5.857457675</v>
      </c>
      <c r="AB35359">
        <v>149431</v>
      </c>
      <c r="AC35359">
        <v>19720</v>
      </c>
      <c r="AD35359">
        <v>30.08064516</v>
      </c>
      <c r="AE35359">
        <v>11.25252454</v>
      </c>
      <c r="AF35359">
        <v>1568455.638</v>
      </c>
      <c r="AG35359" t="s">
        <v>4774</v>
      </c>
      <c r="AH35359" t="s">
        <v>5257</v>
      </c>
      <c r="AI35359" t="s">
        <v>5277</v>
      </c>
      <c r="AJ35359">
        <v>380506</v>
      </c>
      <c r="AK35359">
        <v>166621</v>
      </c>
      <c r="AL35359">
        <v>137976</v>
      </c>
      <c r="AM35359">
        <v>0</v>
      </c>
      <c r="AN35359">
        <v>213885</v>
      </c>
      <c r="AO35359">
        <v>75909</v>
      </c>
      <c r="AP35359">
        <v>224854</v>
      </c>
      <c r="AQ35359">
        <v>29439</v>
      </c>
      <c r="AR35359">
        <v>75423</v>
      </c>
      <c r="AS35359">
        <v>134000</v>
      </c>
    </row>
    <row r="35360" spans="1:45">
      <c r="A35360" t="s">
        <v>4548</v>
      </c>
      <c r="B35360">
        <v>2018</v>
      </c>
      <c r="C35360">
        <v>3765</v>
      </c>
      <c r="D35360">
        <v>339</v>
      </c>
      <c r="E35360">
        <v>9963</v>
      </c>
      <c r="F35360">
        <v>65215</v>
      </c>
      <c r="G35360">
        <v>64822</v>
      </c>
      <c r="H35360">
        <v>317059</v>
      </c>
      <c r="I35360">
        <v>69025</v>
      </c>
      <c r="J35360">
        <v>36536</v>
      </c>
      <c r="K35360">
        <v>161570</v>
      </c>
      <c r="L35360">
        <v>19115</v>
      </c>
      <c r="M35360">
        <v>23600</v>
      </c>
      <c r="N35360">
        <v>155489</v>
      </c>
      <c r="O35360">
        <v>166.33963929999999</v>
      </c>
      <c r="P35360">
        <v>172.1</v>
      </c>
      <c r="Q35360">
        <v>13871.913</v>
      </c>
      <c r="R35360">
        <v>86404</v>
      </c>
      <c r="S35360">
        <v>136029</v>
      </c>
      <c r="T35360">
        <v>7800</v>
      </c>
      <c r="U35360">
        <v>12</v>
      </c>
      <c r="X35360">
        <v>-71207</v>
      </c>
      <c r="Y35360">
        <v>4.6765296540000003</v>
      </c>
      <c r="Z35360">
        <v>11.20890825</v>
      </c>
      <c r="AA35360">
        <v>6.195980499</v>
      </c>
      <c r="AB35360">
        <v>82080</v>
      </c>
      <c r="AC35360">
        <v>12073</v>
      </c>
      <c r="AD35360">
        <v>37.090517239999997</v>
      </c>
      <c r="AE35360">
        <v>15.353859290000001</v>
      </c>
      <c r="AF35360">
        <v>2387356.227</v>
      </c>
      <c r="AG35360" t="s">
        <v>4774</v>
      </c>
      <c r="AH35360" t="s">
        <v>5257</v>
      </c>
      <c r="AI35360" t="s">
        <v>5277</v>
      </c>
      <c r="AJ35360">
        <v>408518</v>
      </c>
      <c r="AK35360">
        <v>183255</v>
      </c>
      <c r="AL35360">
        <v>146659</v>
      </c>
      <c r="AM35360">
        <v>0</v>
      </c>
      <c r="AN35360">
        <v>225263</v>
      </c>
      <c r="AO35360">
        <v>78604</v>
      </c>
      <c r="AP35360">
        <v>167983</v>
      </c>
      <c r="AQ35360">
        <v>36357</v>
      </c>
      <c r="AR35360">
        <v>85903</v>
      </c>
      <c r="AS35360">
        <v>62800</v>
      </c>
    </row>
    <row r="35361" spans="1:45">
      <c r="A35361" t="s">
        <v>4548</v>
      </c>
      <c r="B35361">
        <v>2019</v>
      </c>
      <c r="C35361">
        <v>2386</v>
      </c>
      <c r="D35361">
        <v>774</v>
      </c>
      <c r="E35361">
        <v>24862</v>
      </c>
      <c r="F35361">
        <v>55908</v>
      </c>
      <c r="G35361">
        <v>62851</v>
      </c>
      <c r="H35361">
        <v>302662</v>
      </c>
      <c r="I35361">
        <v>72864</v>
      </c>
      <c r="J35361">
        <v>40682</v>
      </c>
      <c r="K35361">
        <v>157187</v>
      </c>
      <c r="L35361">
        <v>18727</v>
      </c>
      <c r="M35361">
        <v>21205</v>
      </c>
      <c r="N35361">
        <v>145475</v>
      </c>
      <c r="O35361">
        <v>179.88360710000001</v>
      </c>
      <c r="P35361">
        <v>183.54</v>
      </c>
      <c r="Q35361">
        <v>13728.723</v>
      </c>
      <c r="R35361">
        <v>89975</v>
      </c>
      <c r="S35361">
        <v>50171</v>
      </c>
      <c r="T35361">
        <v>7593</v>
      </c>
      <c r="U35361">
        <v>12</v>
      </c>
      <c r="X35361">
        <v>12680</v>
      </c>
      <c r="Y35361">
        <v>4.0482102739999997</v>
      </c>
      <c r="Z35361">
        <v>10.596397059999999</v>
      </c>
      <c r="AA35361">
        <v>6.5149481180000004</v>
      </c>
      <c r="AB35361">
        <v>73405</v>
      </c>
      <c r="AC35361">
        <v>12899</v>
      </c>
      <c r="AD35361">
        <v>45.656716420000002</v>
      </c>
      <c r="AE35361">
        <v>17.320981750000001</v>
      </c>
      <c r="AF35361">
        <v>2519769.8190000001</v>
      </c>
      <c r="AG35361" t="s">
        <v>4774</v>
      </c>
      <c r="AH35361" t="s">
        <v>5257</v>
      </c>
      <c r="AI35361" t="s">
        <v>5277</v>
      </c>
      <c r="AJ35361">
        <v>423350</v>
      </c>
      <c r="AK35361">
        <v>191010</v>
      </c>
      <c r="AL35361">
        <v>149958</v>
      </c>
      <c r="AM35361">
        <v>0</v>
      </c>
      <c r="AN35361">
        <v>232340</v>
      </c>
      <c r="AO35361">
        <v>82382</v>
      </c>
      <c r="AP35361">
        <v>147995</v>
      </c>
      <c r="AQ35361">
        <v>45076</v>
      </c>
      <c r="AR35361">
        <v>74590</v>
      </c>
      <c r="AS35361">
        <v>60221</v>
      </c>
    </row>
    <row r="35362" spans="1:45">
      <c r="A35362" t="s">
        <v>4548</v>
      </c>
      <c r="B35362">
        <v>2020</v>
      </c>
      <c r="C35362">
        <v>2346</v>
      </c>
      <c r="D35362">
        <v>641</v>
      </c>
      <c r="E35362">
        <v>14805</v>
      </c>
      <c r="F35362">
        <v>60710</v>
      </c>
      <c r="G35362">
        <v>72664</v>
      </c>
      <c r="H35362">
        <v>362637</v>
      </c>
      <c r="I35362">
        <v>80672</v>
      </c>
      <c r="J35362">
        <v>41264</v>
      </c>
      <c r="K35362">
        <v>202324</v>
      </c>
      <c r="L35362">
        <v>21676</v>
      </c>
      <c r="M35362">
        <v>800</v>
      </c>
      <c r="N35362">
        <v>160313</v>
      </c>
      <c r="O35362">
        <v>188.22412069999999</v>
      </c>
      <c r="P35362">
        <v>189.31</v>
      </c>
      <c r="Q35362">
        <v>13664.786</v>
      </c>
      <c r="R35362">
        <v>84921</v>
      </c>
      <c r="S35362">
        <v>53719</v>
      </c>
      <c r="T35362">
        <v>7701</v>
      </c>
      <c r="U35362">
        <v>12</v>
      </c>
      <c r="X35362">
        <v>18945</v>
      </c>
      <c r="Y35362">
        <v>4.4338368370000003</v>
      </c>
      <c r="Z35362">
        <v>11.731833930000001</v>
      </c>
      <c r="AA35362">
        <v>6.2020401590000001</v>
      </c>
      <c r="AB35362">
        <v>125038</v>
      </c>
      <c r="AC35362">
        <v>18945</v>
      </c>
      <c r="AD35362">
        <v>43.024999999999999</v>
      </c>
      <c r="AE35362">
        <v>16.13643708</v>
      </c>
      <c r="AF35362">
        <v>2586880.6379999998</v>
      </c>
      <c r="AG35362" t="s">
        <v>4774</v>
      </c>
      <c r="AH35362" t="s">
        <v>5257</v>
      </c>
      <c r="AI35362" t="s">
        <v>5277</v>
      </c>
      <c r="AJ35362">
        <v>408498</v>
      </c>
      <c r="AK35362">
        <v>185481</v>
      </c>
      <c r="AL35362">
        <v>145797</v>
      </c>
      <c r="AM35362">
        <v>0</v>
      </c>
      <c r="AN35362">
        <v>223017</v>
      </c>
      <c r="AO35362">
        <v>77220</v>
      </c>
      <c r="AP35362">
        <v>185154</v>
      </c>
      <c r="AQ35362">
        <v>60759</v>
      </c>
      <c r="AR35362">
        <v>60116</v>
      </c>
      <c r="AS35362">
        <v>119618</v>
      </c>
    </row>
    <row r="35363" spans="1:45">
      <c r="A35363" t="s">
        <v>4549</v>
      </c>
      <c r="B35363">
        <v>2010</v>
      </c>
      <c r="C35363">
        <v>12723</v>
      </c>
      <c r="D35363">
        <v>8737</v>
      </c>
      <c r="E35363">
        <v>89525</v>
      </c>
      <c r="F35363">
        <v>156959</v>
      </c>
      <c r="G35363">
        <v>140643</v>
      </c>
      <c r="H35363">
        <v>976931</v>
      </c>
      <c r="I35363">
        <v>111656</v>
      </c>
      <c r="J35363">
        <v>0</v>
      </c>
      <c r="K35363">
        <v>519770</v>
      </c>
      <c r="L35363">
        <v>40836</v>
      </c>
      <c r="M35363">
        <v>0</v>
      </c>
      <c r="N35363">
        <v>457161</v>
      </c>
      <c r="O35363">
        <v>20.422907030000001</v>
      </c>
      <c r="P35363">
        <v>35.29</v>
      </c>
      <c r="Q35363">
        <v>85388.873999999996</v>
      </c>
      <c r="R35363">
        <v>322685</v>
      </c>
      <c r="S35363">
        <v>72837</v>
      </c>
      <c r="T35363">
        <v>72215</v>
      </c>
      <c r="U35363">
        <v>12</v>
      </c>
      <c r="X35363">
        <v>67806</v>
      </c>
      <c r="Y35363">
        <v>1.831993414</v>
      </c>
      <c r="Z35363">
        <v>5.3538708100000001</v>
      </c>
      <c r="AA35363">
        <v>3.7663134619999998</v>
      </c>
      <c r="AB35363">
        <v>323108</v>
      </c>
      <c r="AC35363">
        <v>17308</v>
      </c>
      <c r="AD35363">
        <v>19.284153010000001</v>
      </c>
      <c r="AE35363">
        <v>6.5914926329999997</v>
      </c>
      <c r="AF35363">
        <v>3013373.3640000001</v>
      </c>
      <c r="AG35363" t="s">
        <v>4774</v>
      </c>
      <c r="AH35363" t="s">
        <v>5260</v>
      </c>
      <c r="AI35363" t="s">
        <v>5277</v>
      </c>
      <c r="AJ35363">
        <v>1044885</v>
      </c>
      <c r="AL35363">
        <v>794415</v>
      </c>
      <c r="AN35363">
        <v>250470</v>
      </c>
      <c r="AO35363">
        <v>250470</v>
      </c>
      <c r="AP35363">
        <v>605050</v>
      </c>
      <c r="AQ35363">
        <v>71248</v>
      </c>
      <c r="AR35363">
        <v>281942</v>
      </c>
      <c r="AS35363">
        <v>189999</v>
      </c>
    </row>
    <row r="35364" spans="1:45">
      <c r="A35364" t="s">
        <v>4549</v>
      </c>
      <c r="B35364">
        <v>2011</v>
      </c>
      <c r="C35364">
        <v>11413</v>
      </c>
      <c r="D35364">
        <v>2049</v>
      </c>
      <c r="E35364">
        <v>107269</v>
      </c>
      <c r="F35364">
        <v>175459</v>
      </c>
      <c r="G35364">
        <v>283139</v>
      </c>
      <c r="H35364">
        <v>1082196</v>
      </c>
      <c r="I35364">
        <v>148838</v>
      </c>
      <c r="J35364">
        <v>0</v>
      </c>
      <c r="K35364">
        <v>558553</v>
      </c>
      <c r="L35364">
        <v>52134</v>
      </c>
      <c r="M35364">
        <v>0</v>
      </c>
      <c r="N35364">
        <v>523643</v>
      </c>
      <c r="O35364">
        <v>14.744718840000001</v>
      </c>
      <c r="P35364">
        <v>24.77</v>
      </c>
      <c r="Q35364">
        <v>85307.747000000003</v>
      </c>
      <c r="R35364">
        <v>362279</v>
      </c>
      <c r="S35364">
        <v>252897</v>
      </c>
      <c r="T35364">
        <v>70187</v>
      </c>
      <c r="U35364">
        <v>12</v>
      </c>
      <c r="X35364">
        <v>30242</v>
      </c>
      <c r="Y35364">
        <v>2.0432751410000001</v>
      </c>
      <c r="Z35364">
        <v>6.1382819079999997</v>
      </c>
      <c r="AA35364">
        <v>4.2188526929999997</v>
      </c>
      <c r="AB35364">
        <v>410713</v>
      </c>
      <c r="AC35364">
        <v>20073</v>
      </c>
      <c r="AD35364">
        <v>12.08292683</v>
      </c>
      <c r="AE35364">
        <v>4.0353311190000003</v>
      </c>
      <c r="AF35364">
        <v>2113072.8930000002</v>
      </c>
      <c r="AG35364" t="s">
        <v>4774</v>
      </c>
      <c r="AH35364" t="s">
        <v>5260</v>
      </c>
      <c r="AI35364" t="s">
        <v>5277</v>
      </c>
      <c r="AJ35364">
        <v>1195177</v>
      </c>
      <c r="AL35364">
        <v>903085</v>
      </c>
      <c r="AN35364">
        <v>292092</v>
      </c>
      <c r="AO35364">
        <v>292092</v>
      </c>
      <c r="AP35364">
        <v>699611</v>
      </c>
      <c r="AQ35364">
        <v>74028</v>
      </c>
      <c r="AR35364">
        <v>288898</v>
      </c>
      <c r="AS35364">
        <v>190000</v>
      </c>
    </row>
    <row r="35365" spans="1:45">
      <c r="A35365" t="s">
        <v>4549</v>
      </c>
      <c r="B35365">
        <v>2012</v>
      </c>
      <c r="C35365">
        <v>11311</v>
      </c>
      <c r="D35365">
        <v>9817</v>
      </c>
      <c r="E35365">
        <v>108475</v>
      </c>
      <c r="F35365">
        <v>150952</v>
      </c>
      <c r="G35365">
        <v>233435</v>
      </c>
      <c r="H35365">
        <v>1152843</v>
      </c>
      <c r="I35365">
        <v>169959</v>
      </c>
      <c r="J35365">
        <v>0</v>
      </c>
      <c r="K35365">
        <v>642603</v>
      </c>
      <c r="L35365">
        <v>68977</v>
      </c>
      <c r="M35365">
        <v>0</v>
      </c>
      <c r="N35365">
        <v>510240</v>
      </c>
      <c r="O35365">
        <v>21.88509269</v>
      </c>
      <c r="P35365">
        <v>34.82</v>
      </c>
      <c r="Q35365">
        <v>85474.854999999996</v>
      </c>
      <c r="R35365">
        <v>371453</v>
      </c>
      <c r="S35365">
        <v>216306</v>
      </c>
      <c r="T35365">
        <v>68956</v>
      </c>
      <c r="U35365">
        <v>12</v>
      </c>
      <c r="X35365">
        <v>17129</v>
      </c>
      <c r="Y35365">
        <v>1.7599137650000001</v>
      </c>
      <c r="Z35365">
        <v>5.9694748820000001</v>
      </c>
      <c r="AA35365">
        <v>4.3306829159999998</v>
      </c>
      <c r="AB35365">
        <v>439560</v>
      </c>
      <c r="AC35365">
        <v>15262</v>
      </c>
      <c r="AD35365">
        <v>19.78409091</v>
      </c>
      <c r="AE35365">
        <v>5.8330088800000004</v>
      </c>
      <c r="AF35365">
        <v>2976234.4509999999</v>
      </c>
      <c r="AG35365" t="s">
        <v>4774</v>
      </c>
      <c r="AH35365" t="s">
        <v>5260</v>
      </c>
      <c r="AI35365" t="s">
        <v>5277</v>
      </c>
      <c r="AJ35365">
        <v>1173805</v>
      </c>
      <c r="AL35365">
        <v>871308</v>
      </c>
      <c r="AN35365">
        <v>302497</v>
      </c>
      <c r="AO35365">
        <v>302497</v>
      </c>
      <c r="AP35365">
        <v>804893</v>
      </c>
      <c r="AQ35365">
        <v>69328</v>
      </c>
      <c r="AR35365">
        <v>365333</v>
      </c>
      <c r="AS35365">
        <v>190000</v>
      </c>
    </row>
    <row r="35366" spans="1:45">
      <c r="A35366" t="s">
        <v>4549</v>
      </c>
      <c r="B35366">
        <v>2013</v>
      </c>
      <c r="C35366">
        <v>11244</v>
      </c>
      <c r="D35366">
        <v>19904</v>
      </c>
      <c r="E35366">
        <v>140233</v>
      </c>
      <c r="F35366">
        <v>252998</v>
      </c>
      <c r="G35366">
        <v>286916</v>
      </c>
      <c r="H35366">
        <v>1336965</v>
      </c>
      <c r="I35366">
        <v>178230</v>
      </c>
      <c r="J35366">
        <v>0</v>
      </c>
      <c r="K35366">
        <v>649623</v>
      </c>
      <c r="L35366">
        <v>18821</v>
      </c>
      <c r="M35366">
        <v>0</v>
      </c>
      <c r="N35366">
        <v>687342</v>
      </c>
      <c r="O35366">
        <v>42.013665590000002</v>
      </c>
      <c r="P35366">
        <v>65.12</v>
      </c>
      <c r="Q35366">
        <v>85416.414999999994</v>
      </c>
      <c r="R35366">
        <v>456183</v>
      </c>
      <c r="S35366">
        <v>290538</v>
      </c>
      <c r="T35366">
        <v>71612</v>
      </c>
      <c r="U35366">
        <v>12</v>
      </c>
      <c r="X35366">
        <v>-3622</v>
      </c>
      <c r="Y35366">
        <v>2.953414719</v>
      </c>
      <c r="Z35366">
        <v>8.0469544410000005</v>
      </c>
      <c r="AA35366">
        <v>5.3253290010000001</v>
      </c>
      <c r="AB35366">
        <v>586596</v>
      </c>
      <c r="AC35366">
        <v>16905</v>
      </c>
      <c r="AD35366">
        <v>22</v>
      </c>
      <c r="AE35366">
        <v>8.0925026330000005</v>
      </c>
      <c r="AF35366">
        <v>5562316.9450000003</v>
      </c>
      <c r="AG35366" t="s">
        <v>4774</v>
      </c>
      <c r="AH35366" t="s">
        <v>5260</v>
      </c>
      <c r="AI35366" t="s">
        <v>5277</v>
      </c>
      <c r="AJ35366">
        <v>1370354</v>
      </c>
      <c r="AL35366">
        <v>985783</v>
      </c>
      <c r="AN35366">
        <v>384571</v>
      </c>
      <c r="AO35366">
        <v>384571</v>
      </c>
      <c r="AP35366">
        <v>1006325</v>
      </c>
      <c r="AQ35366">
        <v>72638</v>
      </c>
      <c r="AR35366">
        <v>419729</v>
      </c>
      <c r="AS35366">
        <v>190000</v>
      </c>
    </row>
    <row r="35367" spans="1:45">
      <c r="A35367" t="s">
        <v>4549</v>
      </c>
      <c r="B35367">
        <v>2014</v>
      </c>
      <c r="C35367">
        <v>11042</v>
      </c>
      <c r="D35367">
        <v>16790</v>
      </c>
      <c r="E35367">
        <v>176832</v>
      </c>
      <c r="F35367">
        <v>313331</v>
      </c>
      <c r="G35367">
        <v>345042</v>
      </c>
      <c r="H35367">
        <v>1511866</v>
      </c>
      <c r="I35367">
        <v>255953</v>
      </c>
      <c r="J35367">
        <v>0</v>
      </c>
      <c r="K35367">
        <v>725782</v>
      </c>
      <c r="L35367">
        <v>32263</v>
      </c>
      <c r="M35367">
        <v>0</v>
      </c>
      <c r="N35367">
        <v>786084</v>
      </c>
      <c r="O35367">
        <v>32.868229220000003</v>
      </c>
      <c r="P35367">
        <v>49.82</v>
      </c>
      <c r="Q35367">
        <v>83614.054000000004</v>
      </c>
      <c r="R35367">
        <v>563549</v>
      </c>
      <c r="S35367">
        <v>307381</v>
      </c>
      <c r="T35367">
        <v>79134</v>
      </c>
      <c r="U35367">
        <v>12</v>
      </c>
      <c r="X35367">
        <v>37661</v>
      </c>
      <c r="Y35367">
        <v>3.6993510129999998</v>
      </c>
      <c r="Z35367">
        <v>9.4013382009999997</v>
      </c>
      <c r="AA35367">
        <v>6.6535566660000001</v>
      </c>
      <c r="AB35367">
        <v>709667</v>
      </c>
      <c r="AC35367">
        <v>35606</v>
      </c>
      <c r="AD35367">
        <v>13.42857143</v>
      </c>
      <c r="AE35367">
        <v>5.29924559</v>
      </c>
      <c r="AF35367">
        <v>4165652.17</v>
      </c>
      <c r="AG35367" t="s">
        <v>4774</v>
      </c>
      <c r="AH35367" t="s">
        <v>5260</v>
      </c>
      <c r="AI35367" t="s">
        <v>5277</v>
      </c>
      <c r="AJ35367">
        <v>1597759</v>
      </c>
      <c r="AL35367">
        <v>1113344</v>
      </c>
      <c r="AN35367">
        <v>484415</v>
      </c>
      <c r="AO35367">
        <v>484415</v>
      </c>
      <c r="AP35367">
        <v>1172633</v>
      </c>
      <c r="AQ35367">
        <v>92304</v>
      </c>
      <c r="AR35367">
        <v>462966</v>
      </c>
      <c r="AS35367">
        <v>190000</v>
      </c>
    </row>
    <row r="35368" spans="1:45">
      <c r="A35368" t="s">
        <v>4549</v>
      </c>
      <c r="B35368">
        <v>2015</v>
      </c>
      <c r="C35368">
        <v>11068</v>
      </c>
      <c r="D35368">
        <v>-5244</v>
      </c>
      <c r="E35368">
        <v>154004</v>
      </c>
      <c r="F35368">
        <v>245536</v>
      </c>
      <c r="G35368">
        <v>233950</v>
      </c>
      <c r="H35368">
        <v>1555719</v>
      </c>
      <c r="I35368">
        <v>255059</v>
      </c>
      <c r="J35368">
        <v>0</v>
      </c>
      <c r="K35368">
        <v>709264</v>
      </c>
      <c r="L35368">
        <v>32858</v>
      </c>
      <c r="M35368">
        <v>0</v>
      </c>
      <c r="N35368">
        <v>846455</v>
      </c>
      <c r="O35368">
        <v>19.676399960000001</v>
      </c>
      <c r="P35368">
        <v>28.66</v>
      </c>
      <c r="Q35368">
        <v>82992.047999999995</v>
      </c>
      <c r="R35368">
        <v>474976</v>
      </c>
      <c r="S35368">
        <v>213609</v>
      </c>
      <c r="T35368">
        <v>59124</v>
      </c>
      <c r="U35368">
        <v>12</v>
      </c>
      <c r="X35368">
        <v>20341</v>
      </c>
      <c r="Y35368">
        <v>2.9330162340000001</v>
      </c>
      <c r="Z35368">
        <v>10.19923017</v>
      </c>
      <c r="AA35368">
        <v>5.6737599330000004</v>
      </c>
      <c r="AB35368">
        <v>774532</v>
      </c>
      <c r="AC35368">
        <v>29610</v>
      </c>
      <c r="AD35368">
        <v>9.7482993199999992</v>
      </c>
      <c r="AE35368">
        <v>2.8100160029999999</v>
      </c>
      <c r="AF35368">
        <v>2378552.0959999999</v>
      </c>
      <c r="AG35368" t="s">
        <v>4774</v>
      </c>
      <c r="AH35368" t="s">
        <v>5260</v>
      </c>
      <c r="AI35368" t="s">
        <v>5277</v>
      </c>
      <c r="AJ35368">
        <v>1516631</v>
      </c>
      <c r="AL35368">
        <v>1100779</v>
      </c>
      <c r="AN35368">
        <v>415852</v>
      </c>
      <c r="AO35368">
        <v>415852</v>
      </c>
      <c r="AP35368">
        <v>1217745</v>
      </c>
      <c r="AQ35368">
        <v>105434</v>
      </c>
      <c r="AR35368">
        <v>443213</v>
      </c>
      <c r="AS35368">
        <v>190000</v>
      </c>
    </row>
    <row r="35369" spans="1:45">
      <c r="A35369" t="s">
        <v>4549</v>
      </c>
      <c r="B35369">
        <v>2016</v>
      </c>
      <c r="C35369">
        <v>11122</v>
      </c>
      <c r="D35369">
        <v>-763</v>
      </c>
      <c r="E35369">
        <v>76187</v>
      </c>
      <c r="F35369">
        <v>146907</v>
      </c>
      <c r="G35369">
        <v>123647</v>
      </c>
      <c r="H35369">
        <v>1406272</v>
      </c>
      <c r="I35369">
        <v>128095</v>
      </c>
      <c r="J35369">
        <v>0</v>
      </c>
      <c r="K35369">
        <v>562270</v>
      </c>
      <c r="L35369">
        <v>28023</v>
      </c>
      <c r="M35369">
        <v>0</v>
      </c>
      <c r="N35369">
        <v>844002</v>
      </c>
      <c r="O35369">
        <v>14.659182080000001</v>
      </c>
      <c r="P35369">
        <v>19.510000000000002</v>
      </c>
      <c r="Q35369">
        <v>82806.327000000005</v>
      </c>
      <c r="R35369">
        <v>278352</v>
      </c>
      <c r="S35369">
        <v>199712</v>
      </c>
      <c r="T35369">
        <v>41959</v>
      </c>
      <c r="U35369">
        <v>12</v>
      </c>
      <c r="X35369">
        <v>-76065</v>
      </c>
      <c r="Y35369">
        <v>1.7844021729999999</v>
      </c>
      <c r="Z35369">
        <v>10.192482030000001</v>
      </c>
      <c r="AA35369">
        <v>3.380995553</v>
      </c>
      <c r="AB35369">
        <v>794861</v>
      </c>
      <c r="AC35369">
        <v>15691</v>
      </c>
      <c r="AD35369">
        <v>10.96067416</v>
      </c>
      <c r="AE35369">
        <v>1.9141559379999999</v>
      </c>
      <c r="AF35369">
        <v>1615551.44</v>
      </c>
      <c r="AG35369" t="s">
        <v>4774</v>
      </c>
      <c r="AH35369" t="s">
        <v>5260</v>
      </c>
      <c r="AI35369" t="s">
        <v>5277</v>
      </c>
      <c r="AJ35369">
        <v>1239023</v>
      </c>
      <c r="AL35369">
        <v>1002630</v>
      </c>
      <c r="AN35369">
        <v>236393</v>
      </c>
      <c r="AO35369">
        <v>236393</v>
      </c>
      <c r="AP35369">
        <v>1091839</v>
      </c>
      <c r="AQ35369">
        <v>102449</v>
      </c>
      <c r="AR35369">
        <v>296978</v>
      </c>
      <c r="AS35369">
        <v>189605</v>
      </c>
    </row>
    <row r="35370" spans="1:45">
      <c r="A35370" t="s">
        <v>4549</v>
      </c>
      <c r="B35370">
        <v>2017</v>
      </c>
      <c r="C35370">
        <v>11279</v>
      </c>
      <c r="D35370">
        <v>15689</v>
      </c>
      <c r="E35370">
        <v>101368</v>
      </c>
      <c r="F35370">
        <v>141279</v>
      </c>
      <c r="G35370">
        <v>53832</v>
      </c>
      <c r="H35370">
        <v>1384362</v>
      </c>
      <c r="I35370">
        <v>131108</v>
      </c>
      <c r="J35370">
        <v>0</v>
      </c>
      <c r="K35370">
        <v>511478</v>
      </c>
      <c r="L35370">
        <v>38998</v>
      </c>
      <c r="M35370">
        <v>94996</v>
      </c>
      <c r="N35370">
        <v>872884</v>
      </c>
      <c r="O35370">
        <v>18.509975860000001</v>
      </c>
      <c r="P35370">
        <v>22.34</v>
      </c>
      <c r="Q35370">
        <v>83371.058999999994</v>
      </c>
      <c r="R35370">
        <v>267005</v>
      </c>
      <c r="S35370">
        <v>-158563</v>
      </c>
      <c r="T35370">
        <v>25838</v>
      </c>
      <c r="U35370">
        <v>12</v>
      </c>
      <c r="X35370">
        <v>212395</v>
      </c>
      <c r="Y35370">
        <v>1.689631742</v>
      </c>
      <c r="Z35370">
        <v>10.46986821</v>
      </c>
      <c r="AA35370">
        <v>3.1932567710000002</v>
      </c>
      <c r="AB35370">
        <v>757003</v>
      </c>
      <c r="AC35370">
        <v>6783</v>
      </c>
      <c r="AD35370">
        <v>13.21893491</v>
      </c>
      <c r="AE35370">
        <v>2.1337422359999998</v>
      </c>
      <c r="AF35370">
        <v>1862509.4580000001</v>
      </c>
      <c r="AG35370" t="s">
        <v>4774</v>
      </c>
      <c r="AH35370" t="s">
        <v>5260</v>
      </c>
      <c r="AI35370" t="s">
        <v>5277</v>
      </c>
      <c r="AJ35370">
        <v>1157144</v>
      </c>
      <c r="AL35370">
        <v>915977</v>
      </c>
      <c r="AN35370">
        <v>241167</v>
      </c>
      <c r="AO35370">
        <v>241167</v>
      </c>
      <c r="AP35370">
        <v>1118842</v>
      </c>
      <c r="AQ35370">
        <v>87667</v>
      </c>
      <c r="AR35370">
        <v>361839</v>
      </c>
      <c r="AS35370">
        <v>94783</v>
      </c>
    </row>
    <row r="35371" spans="1:45">
      <c r="A35371" t="s">
        <v>4549</v>
      </c>
      <c r="B35371">
        <v>2018</v>
      </c>
      <c r="C35371">
        <v>6461</v>
      </c>
      <c r="D35371">
        <v>22705</v>
      </c>
      <c r="E35371">
        <v>55480</v>
      </c>
      <c r="F35371">
        <v>183588</v>
      </c>
      <c r="G35371">
        <v>357015</v>
      </c>
      <c r="H35371">
        <v>1344079</v>
      </c>
      <c r="I35371">
        <v>151515</v>
      </c>
      <c r="J35371">
        <v>0</v>
      </c>
      <c r="K35371">
        <v>460629</v>
      </c>
      <c r="L35371">
        <v>26253</v>
      </c>
      <c r="M35371">
        <v>0</v>
      </c>
      <c r="N35371">
        <v>883450</v>
      </c>
      <c r="O35371">
        <v>15.73827704</v>
      </c>
      <c r="P35371">
        <v>18.079999999999998</v>
      </c>
      <c r="Q35371">
        <v>78318.707999999999</v>
      </c>
      <c r="R35371">
        <v>253674</v>
      </c>
      <c r="S35371">
        <v>367358</v>
      </c>
      <c r="T35371">
        <v>31626</v>
      </c>
      <c r="U35371">
        <v>12</v>
      </c>
      <c r="X35371">
        <v>-10343</v>
      </c>
      <c r="Y35371">
        <v>2.2607124729999999</v>
      </c>
      <c r="Z35371">
        <v>11.28019119</v>
      </c>
      <c r="AA35371">
        <v>3.1237552339999999</v>
      </c>
      <c r="AB35371">
        <v>767359</v>
      </c>
      <c r="AC35371">
        <v>2566</v>
      </c>
      <c r="AD35371">
        <v>7.9298245610000002</v>
      </c>
      <c r="AE35371">
        <v>1.6028097130000001</v>
      </c>
      <c r="AF35371">
        <v>1416002.2409999999</v>
      </c>
      <c r="AG35371" t="s">
        <v>4774</v>
      </c>
      <c r="AH35371" t="s">
        <v>5260</v>
      </c>
      <c r="AI35371" t="s">
        <v>5277</v>
      </c>
      <c r="AJ35371">
        <v>1160301</v>
      </c>
      <c r="AL35371">
        <v>938253</v>
      </c>
      <c r="AN35371">
        <v>222048</v>
      </c>
      <c r="AO35371">
        <v>222048</v>
      </c>
      <c r="AP35371">
        <v>1105481</v>
      </c>
      <c r="AQ35371">
        <v>63429</v>
      </c>
      <c r="AR35371">
        <v>338122</v>
      </c>
      <c r="AS35371">
        <v>94854</v>
      </c>
    </row>
    <row r="35372" spans="1:45">
      <c r="A35372" t="s">
        <v>4549</v>
      </c>
      <c r="B35372">
        <v>2019</v>
      </c>
      <c r="C35372">
        <v>6195</v>
      </c>
      <c r="D35372">
        <v>18886</v>
      </c>
      <c r="E35372">
        <v>41418</v>
      </c>
      <c r="F35372">
        <v>114992</v>
      </c>
      <c r="G35372">
        <v>165983</v>
      </c>
      <c r="H35372">
        <v>1266328</v>
      </c>
      <c r="I35372">
        <v>80089</v>
      </c>
      <c r="J35372">
        <v>0</v>
      </c>
      <c r="K35372">
        <v>457431</v>
      </c>
      <c r="L35372">
        <v>141564</v>
      </c>
      <c r="M35372">
        <v>0</v>
      </c>
      <c r="N35372">
        <v>808897</v>
      </c>
      <c r="O35372">
        <v>15.44643314</v>
      </c>
      <c r="P35372">
        <v>16.72</v>
      </c>
      <c r="Q35372">
        <v>70323.231</v>
      </c>
      <c r="R35372">
        <v>167554</v>
      </c>
      <c r="S35372">
        <v>159132</v>
      </c>
      <c r="T35372">
        <v>21862</v>
      </c>
      <c r="U35372">
        <v>12</v>
      </c>
      <c r="X35372">
        <v>6851</v>
      </c>
      <c r="Y35372">
        <v>1.5476457699999999</v>
      </c>
      <c r="Z35372">
        <v>11.502557380000001</v>
      </c>
      <c r="AA35372">
        <v>2.255063303</v>
      </c>
      <c r="AB35372">
        <v>732202</v>
      </c>
      <c r="AC35372">
        <v>5753</v>
      </c>
      <c r="AD35372">
        <v>10.649681530000001</v>
      </c>
      <c r="AE35372">
        <v>1.453589792</v>
      </c>
      <c r="AF35372">
        <v>1175804.422</v>
      </c>
      <c r="AG35372" t="s">
        <v>4774</v>
      </c>
      <c r="AH35372" t="s">
        <v>5260</v>
      </c>
      <c r="AI35372" t="s">
        <v>5277</v>
      </c>
      <c r="AJ35372">
        <v>1070315</v>
      </c>
      <c r="AL35372">
        <v>924623</v>
      </c>
      <c r="AN35372">
        <v>145692</v>
      </c>
      <c r="AO35372">
        <v>145692</v>
      </c>
      <c r="AP35372">
        <v>1041397</v>
      </c>
      <c r="AQ35372">
        <v>34726</v>
      </c>
      <c r="AR35372">
        <v>309195</v>
      </c>
      <c r="AS35372">
        <v>94926</v>
      </c>
    </row>
    <row r="35373" spans="1:45">
      <c r="A35373" t="s">
        <v>4549</v>
      </c>
      <c r="B35373">
        <v>2020</v>
      </c>
      <c r="C35373">
        <v>6233</v>
      </c>
      <c r="D35373">
        <v>14243</v>
      </c>
      <c r="E35373">
        <v>30123</v>
      </c>
      <c r="F35373">
        <v>70457</v>
      </c>
      <c r="G35373">
        <v>188044</v>
      </c>
      <c r="H35373">
        <v>1153831</v>
      </c>
      <c r="I35373">
        <v>68466</v>
      </c>
      <c r="J35373">
        <v>0</v>
      </c>
      <c r="K35373">
        <v>426074</v>
      </c>
      <c r="L35373">
        <v>131009</v>
      </c>
      <c r="M35373">
        <v>94997</v>
      </c>
      <c r="N35373">
        <v>727757</v>
      </c>
      <c r="O35373">
        <v>25.21812104</v>
      </c>
      <c r="P35373">
        <v>25.47</v>
      </c>
      <c r="Q35373">
        <v>62547.588000000003</v>
      </c>
      <c r="R35373">
        <v>108919</v>
      </c>
      <c r="S35373">
        <v>286704</v>
      </c>
      <c r="T35373">
        <v>14149</v>
      </c>
      <c r="U35373">
        <v>12</v>
      </c>
      <c r="X35373">
        <v>-98660</v>
      </c>
      <c r="Y35373">
        <v>1.069773393</v>
      </c>
      <c r="Z35373">
        <v>11.635252830000001</v>
      </c>
      <c r="AA35373">
        <v>1.6537554560000001</v>
      </c>
      <c r="AB35373">
        <v>547189</v>
      </c>
      <c r="AC35373">
        <v>6293</v>
      </c>
      <c r="AD35373">
        <v>23.583333329999999</v>
      </c>
      <c r="AE35373">
        <v>2.1890370909999999</v>
      </c>
      <c r="AF35373">
        <v>1593087.0660000001</v>
      </c>
      <c r="AG35373" t="s">
        <v>4774</v>
      </c>
      <c r="AH35373" t="s">
        <v>5260</v>
      </c>
      <c r="AI35373" t="s">
        <v>5277</v>
      </c>
      <c r="AJ35373">
        <v>1049497</v>
      </c>
      <c r="AL35373">
        <v>954727</v>
      </c>
      <c r="AN35373">
        <v>94770</v>
      </c>
      <c r="AO35373">
        <v>94770</v>
      </c>
      <c r="AP35373">
        <v>943736</v>
      </c>
      <c r="AQ35373">
        <v>21903</v>
      </c>
      <c r="AR35373">
        <v>396547</v>
      </c>
      <c r="AS35373">
        <v>0</v>
      </c>
    </row>
    <row r="35374" spans="1:45">
      <c r="A35374" t="s">
        <v>4551</v>
      </c>
      <c r="B35374">
        <v>2011</v>
      </c>
      <c r="C35374">
        <v>21826</v>
      </c>
      <c r="D35374">
        <v>0</v>
      </c>
      <c r="E35374">
        <v>-50084</v>
      </c>
      <c r="F35374">
        <v>-12309</v>
      </c>
      <c r="G35374">
        <v>14924</v>
      </c>
      <c r="H35374">
        <v>1399480</v>
      </c>
      <c r="I35374">
        <v>13094</v>
      </c>
      <c r="J35374">
        <v>0</v>
      </c>
      <c r="K35374">
        <v>1127724</v>
      </c>
      <c r="L35374">
        <v>4931</v>
      </c>
      <c r="M35374">
        <v>4182</v>
      </c>
      <c r="N35374">
        <v>271756</v>
      </c>
      <c r="O35374">
        <v>11.45</v>
      </c>
      <c r="P35374">
        <v>11.45</v>
      </c>
      <c r="Q35374">
        <v>47282.088000000003</v>
      </c>
      <c r="R35374">
        <v>-4739</v>
      </c>
      <c r="S35374">
        <v>-394141</v>
      </c>
      <c r="T35374">
        <v>36028</v>
      </c>
      <c r="U35374">
        <v>12</v>
      </c>
      <c r="X35374">
        <v>409065</v>
      </c>
      <c r="Y35374">
        <v>-0.339694247</v>
      </c>
      <c r="Z35374">
        <v>5.7475465129999996</v>
      </c>
      <c r="AA35374">
        <v>-0.13078325099999999</v>
      </c>
      <c r="AB35374">
        <v>-78843</v>
      </c>
      <c r="AC35374">
        <v>3945</v>
      </c>
      <c r="AD35374">
        <v>-28.625</v>
      </c>
      <c r="AE35374">
        <v>1.992154387</v>
      </c>
      <c r="AF35374">
        <v>541379.90760000004</v>
      </c>
      <c r="AG35374" t="s">
        <v>4774</v>
      </c>
      <c r="AH35374" t="s">
        <v>5264</v>
      </c>
      <c r="AI35374" t="s">
        <v>5278</v>
      </c>
      <c r="AJ35374">
        <v>199205</v>
      </c>
      <c r="AK35374">
        <v>84821</v>
      </c>
      <c r="AL35374">
        <v>145615</v>
      </c>
      <c r="AM35374">
        <v>9536</v>
      </c>
      <c r="AN35374">
        <v>114384</v>
      </c>
      <c r="AO35374">
        <v>-40767</v>
      </c>
      <c r="AP35374">
        <v>112519</v>
      </c>
      <c r="AQ35374">
        <v>25696</v>
      </c>
      <c r="AR35374">
        <v>191362</v>
      </c>
      <c r="AS35374">
        <v>714703</v>
      </c>
    </row>
    <row r="35375" spans="1:45">
      <c r="A35375" t="s">
        <v>4551</v>
      </c>
      <c r="B35375">
        <v>2012</v>
      </c>
      <c r="C35375">
        <v>66124</v>
      </c>
      <c r="D35375">
        <v>-41977</v>
      </c>
      <c r="E35375">
        <v>-16738</v>
      </c>
      <c r="F35375">
        <v>-122217</v>
      </c>
      <c r="G35375">
        <v>77965</v>
      </c>
      <c r="H35375">
        <v>1327270</v>
      </c>
      <c r="I35375">
        <v>15007</v>
      </c>
      <c r="J35375">
        <v>0</v>
      </c>
      <c r="K35375">
        <v>1165657</v>
      </c>
      <c r="L35375">
        <v>6385</v>
      </c>
      <c r="M35375">
        <v>4681</v>
      </c>
      <c r="N35375">
        <v>161613</v>
      </c>
      <c r="O35375">
        <v>14.8</v>
      </c>
      <c r="P35375">
        <v>14.8</v>
      </c>
      <c r="Q35375">
        <v>49129.58</v>
      </c>
      <c r="R35375">
        <v>54391</v>
      </c>
      <c r="S35375">
        <v>62864</v>
      </c>
      <c r="T35375">
        <v>90401</v>
      </c>
      <c r="U35375">
        <v>12</v>
      </c>
      <c r="X35375">
        <v>15101</v>
      </c>
      <c r="Y35375">
        <v>-2.5203297500000001</v>
      </c>
      <c r="Z35375">
        <v>3.2895253740000001</v>
      </c>
      <c r="AA35375">
        <v>1.1216381959999999</v>
      </c>
      <c r="AB35375">
        <v>-113875</v>
      </c>
      <c r="AC35375">
        <v>22298</v>
      </c>
      <c r="AD35375">
        <v>-5.6704980840000001</v>
      </c>
      <c r="AE35375">
        <v>4.4991293030000001</v>
      </c>
      <c r="AF35375">
        <v>727117.78399999999</v>
      </c>
      <c r="AG35375" t="s">
        <v>4774</v>
      </c>
      <c r="AH35375" t="s">
        <v>5264</v>
      </c>
      <c r="AI35375" t="s">
        <v>5278</v>
      </c>
      <c r="AJ35375">
        <v>407646</v>
      </c>
      <c r="AK35375">
        <v>160330</v>
      </c>
      <c r="AL35375">
        <v>280857</v>
      </c>
      <c r="AM35375">
        <v>2469</v>
      </c>
      <c r="AN35375">
        <v>247316</v>
      </c>
      <c r="AO35375">
        <v>-36010</v>
      </c>
      <c r="AP35375">
        <v>119348</v>
      </c>
      <c r="AQ35375">
        <v>40079</v>
      </c>
      <c r="AR35375">
        <v>233223</v>
      </c>
      <c r="AS35375">
        <v>688140</v>
      </c>
    </row>
    <row r="35376" spans="1:45">
      <c r="A35376" t="s">
        <v>4551</v>
      </c>
      <c r="B35376">
        <v>2013</v>
      </c>
      <c r="C35376">
        <v>34300</v>
      </c>
      <c r="D35376">
        <v>-20663</v>
      </c>
      <c r="E35376">
        <v>21327</v>
      </c>
      <c r="F35376">
        <v>-65664</v>
      </c>
      <c r="G35376">
        <v>102460</v>
      </c>
      <c r="H35376">
        <v>1277759</v>
      </c>
      <c r="I35376">
        <v>17062</v>
      </c>
      <c r="J35376">
        <v>0</v>
      </c>
      <c r="K35376">
        <v>1107714</v>
      </c>
      <c r="L35376">
        <v>10351</v>
      </c>
      <c r="M35376">
        <v>6586</v>
      </c>
      <c r="N35376">
        <v>170045</v>
      </c>
      <c r="O35376">
        <v>31.79</v>
      </c>
      <c r="P35376">
        <v>31.79</v>
      </c>
      <c r="Q35376">
        <v>50970.478999999999</v>
      </c>
      <c r="R35376">
        <v>95652</v>
      </c>
      <c r="S35376">
        <v>88132</v>
      </c>
      <c r="T35376">
        <v>85411</v>
      </c>
      <c r="U35376">
        <v>12</v>
      </c>
      <c r="X35376">
        <v>14328</v>
      </c>
      <c r="Y35376">
        <v>-1.3123825840000001</v>
      </c>
      <c r="Z35376">
        <v>3.3361467920000001</v>
      </c>
      <c r="AA35376">
        <v>1.9117327449999999</v>
      </c>
      <c r="AB35376">
        <v>-118872</v>
      </c>
      <c r="AC35376">
        <v>14713</v>
      </c>
      <c r="AD35376">
        <v>-23.723880600000001</v>
      </c>
      <c r="AE35376">
        <v>9.5289572020000008</v>
      </c>
      <c r="AF35376">
        <v>1620351.527</v>
      </c>
      <c r="AG35376" t="s">
        <v>4774</v>
      </c>
      <c r="AH35376" t="s">
        <v>5264</v>
      </c>
      <c r="AI35376" t="s">
        <v>5278</v>
      </c>
      <c r="AJ35376">
        <v>492315</v>
      </c>
      <c r="AK35376">
        <v>171747</v>
      </c>
      <c r="AL35376">
        <v>308670</v>
      </c>
      <c r="AM35376">
        <v>1657</v>
      </c>
      <c r="AN35376">
        <v>320568</v>
      </c>
      <c r="AO35376">
        <v>10241</v>
      </c>
      <c r="AP35376">
        <v>138444</v>
      </c>
      <c r="AQ35376">
        <v>42090</v>
      </c>
      <c r="AR35376">
        <v>257316</v>
      </c>
      <c r="AS35376">
        <v>556506</v>
      </c>
    </row>
    <row r="35377" spans="1:45">
      <c r="A35377" t="s">
        <v>4551</v>
      </c>
      <c r="B35377">
        <v>2014</v>
      </c>
      <c r="C35377">
        <v>26739</v>
      </c>
      <c r="D35377">
        <v>-1838</v>
      </c>
      <c r="E35377">
        <v>21544</v>
      </c>
      <c r="F35377">
        <v>-12458</v>
      </c>
      <c r="G35377">
        <v>117206</v>
      </c>
      <c r="H35377">
        <v>1238406</v>
      </c>
      <c r="I35377">
        <v>16932</v>
      </c>
      <c r="J35377">
        <v>0</v>
      </c>
      <c r="K35377">
        <v>1064316</v>
      </c>
      <c r="L35377">
        <v>9940</v>
      </c>
      <c r="M35377">
        <v>6197</v>
      </c>
      <c r="N35377">
        <v>174090</v>
      </c>
      <c r="O35377">
        <v>18.989999999999998</v>
      </c>
      <c r="P35377">
        <v>18.989999999999998</v>
      </c>
      <c r="Q35377">
        <v>52528.665000000001</v>
      </c>
      <c r="R35377">
        <v>123374</v>
      </c>
      <c r="S35377">
        <v>82794</v>
      </c>
      <c r="T35377">
        <v>85711</v>
      </c>
      <c r="U35377">
        <v>12</v>
      </c>
      <c r="X35377">
        <v>34412</v>
      </c>
      <c r="Y35377">
        <v>-0.24056040200000001</v>
      </c>
      <c r="Z35377">
        <v>3.3141904520000001</v>
      </c>
      <c r="AA35377">
        <v>2.3823165039999998</v>
      </c>
      <c r="AB35377">
        <v>-117987</v>
      </c>
      <c r="AC35377">
        <v>15166</v>
      </c>
      <c r="AD35377">
        <v>-79.125</v>
      </c>
      <c r="AE35377">
        <v>5.7299060739999996</v>
      </c>
      <c r="AF35377">
        <v>997519.34840000002</v>
      </c>
      <c r="AG35377" t="s">
        <v>4774</v>
      </c>
      <c r="AH35377" t="s">
        <v>5264</v>
      </c>
      <c r="AI35377" t="s">
        <v>5278</v>
      </c>
      <c r="AJ35377">
        <v>543937</v>
      </c>
      <c r="AK35377">
        <v>191778</v>
      </c>
      <c r="AL35377">
        <v>312290</v>
      </c>
      <c r="AM35377">
        <v>2206</v>
      </c>
      <c r="AN35377">
        <v>352159</v>
      </c>
      <c r="AO35377">
        <v>37663</v>
      </c>
      <c r="AP35377">
        <v>141547</v>
      </c>
      <c r="AQ35377">
        <v>44000</v>
      </c>
      <c r="AR35377">
        <v>259534</v>
      </c>
      <c r="AS35377">
        <v>501085</v>
      </c>
    </row>
    <row r="35378" spans="1:45">
      <c r="A35378" t="s">
        <v>4551</v>
      </c>
      <c r="B35378">
        <v>2015</v>
      </c>
      <c r="C35378">
        <v>20013</v>
      </c>
      <c r="D35378">
        <v>0</v>
      </c>
      <c r="E35378">
        <v>-48260</v>
      </c>
      <c r="F35378">
        <v>89961</v>
      </c>
      <c r="G35378">
        <v>152731</v>
      </c>
      <c r="H35378">
        <v>1157339</v>
      </c>
      <c r="I35378">
        <v>12892</v>
      </c>
      <c r="J35378">
        <v>0</v>
      </c>
      <c r="K35378">
        <v>919162</v>
      </c>
      <c r="L35378">
        <v>9974</v>
      </c>
      <c r="M35378">
        <v>11169</v>
      </c>
      <c r="N35378">
        <v>238177</v>
      </c>
      <c r="O35378">
        <v>20.010000000000002</v>
      </c>
      <c r="P35378">
        <v>20.010000000000002</v>
      </c>
      <c r="Q35378">
        <v>50870.66</v>
      </c>
      <c r="R35378">
        <v>129451</v>
      </c>
      <c r="S35378">
        <v>136654</v>
      </c>
      <c r="T35378">
        <v>67737</v>
      </c>
      <c r="U35378">
        <v>12</v>
      </c>
      <c r="X35378">
        <v>16077</v>
      </c>
      <c r="Y35378">
        <v>1.745038536</v>
      </c>
      <c r="Z35378">
        <v>4.6820112030000001</v>
      </c>
      <c r="AA35378">
        <v>2.5110546070000002</v>
      </c>
      <c r="AB35378">
        <v>-167671</v>
      </c>
      <c r="AC35378">
        <v>14747</v>
      </c>
      <c r="AD35378">
        <v>11.633720930000001</v>
      </c>
      <c r="AE35378">
        <v>4.2738043829999999</v>
      </c>
      <c r="AF35378">
        <v>1017921.907</v>
      </c>
      <c r="AG35378" t="s">
        <v>4774</v>
      </c>
      <c r="AH35378" t="s">
        <v>5264</v>
      </c>
      <c r="AI35378" t="s">
        <v>5278</v>
      </c>
      <c r="AJ35378">
        <v>543461</v>
      </c>
      <c r="AK35378">
        <v>188445</v>
      </c>
      <c r="AL35378">
        <v>292743</v>
      </c>
      <c r="AM35378">
        <v>559</v>
      </c>
      <c r="AN35378">
        <v>355016</v>
      </c>
      <c r="AO35378">
        <v>61714</v>
      </c>
      <c r="AP35378">
        <v>103529</v>
      </c>
      <c r="AQ35378">
        <v>41963</v>
      </c>
      <c r="AR35378">
        <v>271200</v>
      </c>
      <c r="AS35378">
        <v>411409</v>
      </c>
    </row>
    <row r="35379" spans="1:45">
      <c r="A35379" t="s">
        <v>4551</v>
      </c>
      <c r="B35379">
        <v>2016</v>
      </c>
      <c r="C35379">
        <v>30462</v>
      </c>
      <c r="D35379">
        <v>0</v>
      </c>
      <c r="E35379">
        <v>10252</v>
      </c>
      <c r="F35379">
        <v>3990</v>
      </c>
      <c r="G35379">
        <v>127840</v>
      </c>
      <c r="H35379">
        <v>1513833</v>
      </c>
      <c r="I35379">
        <v>20567</v>
      </c>
      <c r="J35379">
        <v>0</v>
      </c>
      <c r="K35379">
        <v>1278381</v>
      </c>
      <c r="L35379">
        <v>19619</v>
      </c>
      <c r="M35379">
        <v>16847</v>
      </c>
      <c r="N35379">
        <v>235452</v>
      </c>
      <c r="O35379">
        <v>21.15</v>
      </c>
      <c r="P35379">
        <v>21.15</v>
      </c>
      <c r="Q35379">
        <v>50856.637999999999</v>
      </c>
      <c r="R35379">
        <v>136767</v>
      </c>
      <c r="S35379">
        <v>-197562</v>
      </c>
      <c r="T35379">
        <v>92063</v>
      </c>
      <c r="U35379">
        <v>12</v>
      </c>
      <c r="X35379">
        <v>325402</v>
      </c>
      <c r="Y35379">
        <v>7.8769467999999995E-2</v>
      </c>
      <c r="Z35379">
        <v>4.6297201159999997</v>
      </c>
      <c r="AA35379">
        <v>2.7000160009999998</v>
      </c>
      <c r="AB35379">
        <v>-209318</v>
      </c>
      <c r="AC35379">
        <v>22140</v>
      </c>
      <c r="AD35379">
        <v>264.375</v>
      </c>
      <c r="AE35379">
        <v>4.5683107119999997</v>
      </c>
      <c r="AF35379">
        <v>1075617.8940000001</v>
      </c>
      <c r="AG35379" t="s">
        <v>4774</v>
      </c>
      <c r="AH35379" t="s">
        <v>5264</v>
      </c>
      <c r="AI35379" t="s">
        <v>5278</v>
      </c>
      <c r="AJ35379">
        <v>710505</v>
      </c>
      <c r="AK35379">
        <v>224032</v>
      </c>
      <c r="AL35379">
        <v>429061</v>
      </c>
      <c r="AM35379">
        <v>12708</v>
      </c>
      <c r="AN35379">
        <v>486473</v>
      </c>
      <c r="AO35379">
        <v>44704</v>
      </c>
      <c r="AP35379">
        <v>115414</v>
      </c>
      <c r="AQ35379">
        <v>53132</v>
      </c>
      <c r="AR35379">
        <v>324732</v>
      </c>
      <c r="AS35379">
        <v>647294</v>
      </c>
    </row>
    <row r="35380" spans="1:45">
      <c r="A35380" t="s">
        <v>4551</v>
      </c>
      <c r="B35380">
        <v>2017</v>
      </c>
      <c r="C35380">
        <v>33061</v>
      </c>
      <c r="D35380">
        <v>0</v>
      </c>
      <c r="E35380">
        <v>1925</v>
      </c>
      <c r="F35380">
        <v>53629</v>
      </c>
      <c r="G35380">
        <v>149820</v>
      </c>
      <c r="H35380">
        <v>1496243</v>
      </c>
      <c r="I35380">
        <v>25424</v>
      </c>
      <c r="J35380">
        <v>0</v>
      </c>
      <c r="K35380">
        <v>1221607</v>
      </c>
      <c r="L35380">
        <v>23357</v>
      </c>
      <c r="M35380">
        <v>16612</v>
      </c>
      <c r="N35380">
        <v>274636</v>
      </c>
      <c r="O35380">
        <v>21.8</v>
      </c>
      <c r="P35380">
        <v>21.8</v>
      </c>
      <c r="Q35380">
        <v>48741.034</v>
      </c>
      <c r="R35380">
        <v>175480</v>
      </c>
      <c r="S35380">
        <v>111071</v>
      </c>
      <c r="T35380">
        <v>86865</v>
      </c>
      <c r="U35380">
        <v>12</v>
      </c>
      <c r="X35380">
        <v>38749</v>
      </c>
      <c r="Y35380">
        <v>1.0585813239999999</v>
      </c>
      <c r="Z35380">
        <v>5.6345952779999999</v>
      </c>
      <c r="AA35380">
        <v>3.4637947869999999</v>
      </c>
      <c r="AB35380">
        <v>-219906</v>
      </c>
      <c r="AC35380">
        <v>21474</v>
      </c>
      <c r="AD35380">
        <v>20.566037739999999</v>
      </c>
      <c r="AE35380">
        <v>3.8689557859999999</v>
      </c>
      <c r="AF35380">
        <v>1062554.541</v>
      </c>
      <c r="AG35380" t="s">
        <v>4774</v>
      </c>
      <c r="AH35380" t="s">
        <v>5264</v>
      </c>
      <c r="AI35380" t="s">
        <v>5278</v>
      </c>
      <c r="AJ35380">
        <v>749261</v>
      </c>
      <c r="AK35380">
        <v>236530</v>
      </c>
      <c r="AL35380">
        <v>422565</v>
      </c>
      <c r="AM35380">
        <v>1551</v>
      </c>
      <c r="AN35380">
        <v>512731</v>
      </c>
      <c r="AO35380">
        <v>88615</v>
      </c>
      <c r="AP35380">
        <v>113941</v>
      </c>
      <c r="AQ35380">
        <v>57188</v>
      </c>
      <c r="AR35380">
        <v>333847</v>
      </c>
      <c r="AS35380">
        <v>630358</v>
      </c>
    </row>
    <row r="35381" spans="1:45">
      <c r="A35381" t="s">
        <v>4550</v>
      </c>
      <c r="B35381">
        <v>2011</v>
      </c>
      <c r="E35381">
        <v>1140</v>
      </c>
      <c r="F35381">
        <v>2005</v>
      </c>
      <c r="G35381">
        <v>2125</v>
      </c>
      <c r="H35381">
        <v>303148</v>
      </c>
      <c r="K35381">
        <v>280417</v>
      </c>
      <c r="N35381">
        <v>22731</v>
      </c>
      <c r="U35381">
        <v>12</v>
      </c>
      <c r="Y35381">
        <v>0.83293486800000005</v>
      </c>
      <c r="AG35381" t="s">
        <v>4774</v>
      </c>
      <c r="AH35381" t="s">
        <v>5260</v>
      </c>
      <c r="AI35381" t="s">
        <v>5278</v>
      </c>
      <c r="AJ35381">
        <v>12964</v>
      </c>
      <c r="AK35381">
        <v>2703</v>
      </c>
      <c r="AN35381">
        <v>10261</v>
      </c>
      <c r="AO35381">
        <v>10261</v>
      </c>
      <c r="AP35381">
        <v>33524</v>
      </c>
      <c r="AR35381">
        <v>245246</v>
      </c>
      <c r="AS35381">
        <v>7500</v>
      </c>
    </row>
    <row r="35382" spans="1:45">
      <c r="A35382" t="s">
        <v>4550</v>
      </c>
      <c r="B35382">
        <v>2012</v>
      </c>
      <c r="E35382">
        <v>524</v>
      </c>
      <c r="F35382">
        <v>1099</v>
      </c>
      <c r="G35382">
        <v>-5317</v>
      </c>
      <c r="H35382">
        <v>376048</v>
      </c>
      <c r="K35382">
        <v>331077</v>
      </c>
      <c r="N35382">
        <v>44971</v>
      </c>
      <c r="O35382">
        <v>14.7528846</v>
      </c>
      <c r="P35382">
        <v>15.35</v>
      </c>
      <c r="Q35382">
        <v>2493.69</v>
      </c>
      <c r="U35382">
        <v>12</v>
      </c>
      <c r="Y35382">
        <v>0.45308585299999998</v>
      </c>
      <c r="Z35382">
        <v>18.03391761</v>
      </c>
      <c r="AE35382">
        <v>0.85117390100000001</v>
      </c>
      <c r="AF35382">
        <v>38278.141499999998</v>
      </c>
      <c r="AG35382" t="s">
        <v>4774</v>
      </c>
      <c r="AH35382" t="s">
        <v>5260</v>
      </c>
      <c r="AI35382" t="s">
        <v>5278</v>
      </c>
      <c r="AJ35382">
        <v>14120</v>
      </c>
      <c r="AK35382">
        <v>2578</v>
      </c>
      <c r="AN35382">
        <v>11542</v>
      </c>
      <c r="AO35382">
        <v>11542</v>
      </c>
      <c r="AP35382">
        <v>18218</v>
      </c>
      <c r="AR35382">
        <v>298059</v>
      </c>
      <c r="AS35382">
        <v>31500</v>
      </c>
    </row>
    <row r="35383" spans="1:45">
      <c r="A35383" t="s">
        <v>4550</v>
      </c>
      <c r="B35383">
        <v>2013</v>
      </c>
      <c r="E35383">
        <v>1405</v>
      </c>
      <c r="F35383">
        <v>2220</v>
      </c>
      <c r="G35383">
        <v>11714</v>
      </c>
      <c r="H35383">
        <v>458520</v>
      </c>
      <c r="K35383">
        <v>411731</v>
      </c>
      <c r="N35383">
        <v>46789</v>
      </c>
      <c r="O35383">
        <v>18.789504489999999</v>
      </c>
      <c r="P35383">
        <v>19.55</v>
      </c>
      <c r="Q35383">
        <v>2459.08</v>
      </c>
      <c r="U35383">
        <v>12</v>
      </c>
      <c r="Y35383">
        <v>0.89836150000000004</v>
      </c>
      <c r="Z35383">
        <v>19.027034499999999</v>
      </c>
      <c r="AD35383">
        <v>20.15463918</v>
      </c>
      <c r="AE35383">
        <v>1.027485392</v>
      </c>
      <c r="AF35383">
        <v>48075.014000000003</v>
      </c>
      <c r="AG35383" t="s">
        <v>4774</v>
      </c>
      <c r="AH35383" t="s">
        <v>5260</v>
      </c>
      <c r="AI35383" t="s">
        <v>5278</v>
      </c>
      <c r="AJ35383">
        <v>16660</v>
      </c>
      <c r="AK35383">
        <v>2785</v>
      </c>
      <c r="AN35383">
        <v>13875</v>
      </c>
      <c r="AO35383">
        <v>13875</v>
      </c>
      <c r="AP35383">
        <v>19067</v>
      </c>
      <c r="AR35383">
        <v>357518</v>
      </c>
      <c r="AS35383">
        <v>43500</v>
      </c>
    </row>
    <row r="35384" spans="1:45">
      <c r="A35384" t="s">
        <v>4550</v>
      </c>
      <c r="B35384">
        <v>2014</v>
      </c>
      <c r="E35384">
        <v>1104</v>
      </c>
      <c r="F35384">
        <v>1777</v>
      </c>
      <c r="G35384">
        <v>3114</v>
      </c>
      <c r="H35384">
        <v>535115</v>
      </c>
      <c r="K35384">
        <v>485769</v>
      </c>
      <c r="N35384">
        <v>49346</v>
      </c>
      <c r="O35384">
        <v>18.518051289999999</v>
      </c>
      <c r="P35384">
        <v>19.190999999999999</v>
      </c>
      <c r="Q35384">
        <v>2454.4380000000001</v>
      </c>
      <c r="U35384">
        <v>12</v>
      </c>
      <c r="Y35384">
        <v>0.723846934</v>
      </c>
      <c r="Z35384">
        <v>20.104806069999999</v>
      </c>
      <c r="AD35384">
        <v>24.923376619999999</v>
      </c>
      <c r="AE35384">
        <v>0.95454787900000004</v>
      </c>
      <c r="AF35384">
        <v>47103.119659999997</v>
      </c>
      <c r="AG35384" t="s">
        <v>4774</v>
      </c>
      <c r="AH35384" t="s">
        <v>5260</v>
      </c>
      <c r="AI35384" t="s">
        <v>5278</v>
      </c>
      <c r="AJ35384">
        <v>19545</v>
      </c>
      <c r="AK35384">
        <v>3425</v>
      </c>
      <c r="AN35384">
        <v>16120</v>
      </c>
      <c r="AO35384">
        <v>16120</v>
      </c>
      <c r="AP35384">
        <v>19271</v>
      </c>
      <c r="AR35384">
        <v>422245</v>
      </c>
      <c r="AS35384">
        <v>59500</v>
      </c>
    </row>
    <row r="35385" spans="1:45">
      <c r="A35385" t="s">
        <v>4550</v>
      </c>
      <c r="B35385">
        <v>2015</v>
      </c>
      <c r="E35385">
        <v>1652</v>
      </c>
      <c r="F35385">
        <v>2649</v>
      </c>
      <c r="G35385">
        <v>3096</v>
      </c>
      <c r="H35385">
        <v>621182</v>
      </c>
      <c r="K35385">
        <v>569004</v>
      </c>
      <c r="N35385">
        <v>52178</v>
      </c>
      <c r="O35385">
        <v>18.444833849999998</v>
      </c>
      <c r="P35385">
        <v>19</v>
      </c>
      <c r="Q35385">
        <v>2462.1379999999999</v>
      </c>
      <c r="U35385">
        <v>12</v>
      </c>
      <c r="Y35385">
        <v>1.0773783729999999</v>
      </c>
      <c r="Z35385">
        <v>21.192150890000001</v>
      </c>
      <c r="AD35385">
        <v>16.666666670000001</v>
      </c>
      <c r="AE35385">
        <v>0.89655835800000006</v>
      </c>
      <c r="AF35385">
        <v>46780.622000000003</v>
      </c>
      <c r="AG35385" t="s">
        <v>4774</v>
      </c>
      <c r="AH35385" t="s">
        <v>5260</v>
      </c>
      <c r="AI35385" t="s">
        <v>5278</v>
      </c>
      <c r="AJ35385">
        <v>22085</v>
      </c>
      <c r="AK35385">
        <v>3690</v>
      </c>
      <c r="AN35385">
        <v>18395</v>
      </c>
      <c r="AO35385">
        <v>18395</v>
      </c>
      <c r="AP35385">
        <v>28178</v>
      </c>
      <c r="AR35385">
        <v>463738</v>
      </c>
      <c r="AS35385">
        <v>82594</v>
      </c>
    </row>
    <row r="35386" spans="1:45">
      <c r="A35386" t="s">
        <v>4550</v>
      </c>
      <c r="B35386">
        <v>2016</v>
      </c>
      <c r="E35386">
        <v>1838</v>
      </c>
      <c r="F35386">
        <v>2936</v>
      </c>
      <c r="G35386">
        <v>3310</v>
      </c>
      <c r="H35386">
        <v>695283</v>
      </c>
      <c r="K35386">
        <v>640069</v>
      </c>
      <c r="N35386">
        <v>55214</v>
      </c>
      <c r="O35386">
        <v>27.127835189999999</v>
      </c>
      <c r="P35386">
        <v>27.75</v>
      </c>
      <c r="Q35386">
        <v>2458.5329999999999</v>
      </c>
      <c r="U35386">
        <v>12</v>
      </c>
      <c r="Y35386">
        <v>1.193777444</v>
      </c>
      <c r="Z35386">
        <v>22.458108150000001</v>
      </c>
      <c r="AD35386">
        <v>22.379032259999999</v>
      </c>
      <c r="AE35386">
        <v>1.2356339110000001</v>
      </c>
      <c r="AF35386">
        <v>68224.29075</v>
      </c>
      <c r="AG35386" t="s">
        <v>4774</v>
      </c>
      <c r="AH35386" t="s">
        <v>5260</v>
      </c>
      <c r="AI35386" t="s">
        <v>5278</v>
      </c>
      <c r="AJ35386">
        <v>24804</v>
      </c>
      <c r="AK35386">
        <v>4899</v>
      </c>
      <c r="AN35386">
        <v>19905</v>
      </c>
      <c r="AO35386">
        <v>19905</v>
      </c>
      <c r="AP35386">
        <v>28425</v>
      </c>
      <c r="AR35386">
        <v>522810</v>
      </c>
      <c r="AS35386">
        <v>92789</v>
      </c>
    </row>
    <row r="35387" spans="1:45">
      <c r="A35387" t="s">
        <v>4550</v>
      </c>
      <c r="B35387">
        <v>2017</v>
      </c>
      <c r="E35387">
        <v>3564</v>
      </c>
      <c r="F35387">
        <v>3185</v>
      </c>
      <c r="G35387">
        <v>8054</v>
      </c>
      <c r="H35387">
        <v>805395</v>
      </c>
      <c r="K35387">
        <v>746150</v>
      </c>
      <c r="N35387">
        <v>59245</v>
      </c>
      <c r="O35387">
        <v>29.240783199999999</v>
      </c>
      <c r="P35387">
        <v>29.7</v>
      </c>
      <c r="Q35387">
        <v>2499.0630000000001</v>
      </c>
      <c r="U35387">
        <v>12</v>
      </c>
      <c r="Y35387">
        <v>1.282607082</v>
      </c>
      <c r="Z35387">
        <v>23.706885339999999</v>
      </c>
      <c r="AD35387">
        <v>22.84615385</v>
      </c>
      <c r="AE35387">
        <v>1.2528005929999999</v>
      </c>
      <c r="AF35387">
        <v>74222.171100000007</v>
      </c>
      <c r="AG35387" t="s">
        <v>4774</v>
      </c>
      <c r="AH35387" t="s">
        <v>5260</v>
      </c>
      <c r="AI35387" t="s">
        <v>5278</v>
      </c>
      <c r="AJ35387">
        <v>28366</v>
      </c>
      <c r="AK35387">
        <v>5688</v>
      </c>
      <c r="AN35387">
        <v>22678</v>
      </c>
      <c r="AO35387">
        <v>22678</v>
      </c>
      <c r="AP35387">
        <v>28462</v>
      </c>
      <c r="AR35387">
        <v>616742</v>
      </c>
      <c r="AS35387">
        <v>86976</v>
      </c>
    </row>
    <row r="35388" spans="1:45">
      <c r="A35388" t="s">
        <v>4550</v>
      </c>
      <c r="B35388">
        <v>2018</v>
      </c>
      <c r="E35388">
        <v>2176</v>
      </c>
      <c r="F35388">
        <v>5991</v>
      </c>
      <c r="G35388">
        <v>6853</v>
      </c>
      <c r="H35388">
        <v>871420</v>
      </c>
      <c r="K35388">
        <v>806290</v>
      </c>
      <c r="N35388">
        <v>65130</v>
      </c>
      <c r="O35388">
        <v>27.498203360000002</v>
      </c>
      <c r="P35388">
        <v>27.74</v>
      </c>
      <c r="Q35388">
        <v>2525.73</v>
      </c>
      <c r="U35388">
        <v>12</v>
      </c>
      <c r="Y35388">
        <v>2.3864522080000001</v>
      </c>
      <c r="Z35388">
        <v>25.786604270000002</v>
      </c>
      <c r="AD35388">
        <v>11.55833333</v>
      </c>
      <c r="AE35388">
        <v>1.0757523449999999</v>
      </c>
      <c r="AF35388">
        <v>70063.750199999995</v>
      </c>
      <c r="AG35388" t="s">
        <v>4774</v>
      </c>
      <c r="AH35388" t="s">
        <v>5260</v>
      </c>
      <c r="AI35388" t="s">
        <v>5278</v>
      </c>
      <c r="AJ35388">
        <v>33638</v>
      </c>
      <c r="AK35388">
        <v>8909</v>
      </c>
      <c r="AN35388">
        <v>24729</v>
      </c>
      <c r="AO35388">
        <v>24729</v>
      </c>
      <c r="AP35388">
        <v>42650</v>
      </c>
      <c r="AR35388">
        <v>717931</v>
      </c>
      <c r="AS35388">
        <v>68360</v>
      </c>
    </row>
    <row r="35389" spans="1:45">
      <c r="A35389" t="s">
        <v>4550</v>
      </c>
      <c r="B35389">
        <v>2019</v>
      </c>
      <c r="E35389">
        <v>2102</v>
      </c>
      <c r="F35389">
        <v>6000</v>
      </c>
      <c r="G35389">
        <v>3930</v>
      </c>
      <c r="H35389">
        <v>945218</v>
      </c>
      <c r="K35389">
        <v>871767</v>
      </c>
      <c r="N35389">
        <v>73451</v>
      </c>
      <c r="O35389">
        <v>45.183651509999997</v>
      </c>
      <c r="P35389">
        <v>45.255600000000001</v>
      </c>
      <c r="Q35389">
        <v>2569.9920000000002</v>
      </c>
      <c r="U35389">
        <v>12</v>
      </c>
      <c r="Y35389">
        <v>2.3535198070000001</v>
      </c>
      <c r="Z35389">
        <v>28.580244610000001</v>
      </c>
      <c r="AD35389">
        <v>19.1761017</v>
      </c>
      <c r="AE35389">
        <v>1.583457406</v>
      </c>
      <c r="AF35389">
        <v>116306.53</v>
      </c>
      <c r="AG35389" t="s">
        <v>4774</v>
      </c>
      <c r="AH35389" t="s">
        <v>5260</v>
      </c>
      <c r="AI35389" t="s">
        <v>5278</v>
      </c>
      <c r="AJ35389">
        <v>40290</v>
      </c>
      <c r="AK35389">
        <v>13204</v>
      </c>
      <c r="AN35389">
        <v>27086</v>
      </c>
      <c r="AO35389">
        <v>27086</v>
      </c>
      <c r="AP35389">
        <v>42094</v>
      </c>
      <c r="AR35389">
        <v>752467</v>
      </c>
      <c r="AS35389">
        <v>84057</v>
      </c>
    </row>
    <row r="35390" spans="1:45">
      <c r="A35390" t="s">
        <v>4552</v>
      </c>
      <c r="B35390">
        <v>2010</v>
      </c>
      <c r="C35390">
        <v>206400</v>
      </c>
      <c r="D35390">
        <v>40200</v>
      </c>
      <c r="E35390">
        <v>249900</v>
      </c>
      <c r="F35390">
        <v>454400</v>
      </c>
      <c r="G35390">
        <v>810400</v>
      </c>
      <c r="H35390">
        <v>13059800</v>
      </c>
      <c r="I35390">
        <v>344600</v>
      </c>
      <c r="J35390">
        <v>379100</v>
      </c>
      <c r="K35390">
        <v>9257700</v>
      </c>
      <c r="L35390">
        <v>315400</v>
      </c>
      <c r="M35390">
        <v>1131300</v>
      </c>
      <c r="N35390">
        <v>3802100</v>
      </c>
      <c r="O35390">
        <v>21.050877379999999</v>
      </c>
      <c r="P35390">
        <v>58.86</v>
      </c>
      <c r="Q35390">
        <v>116896.897</v>
      </c>
      <c r="R35390">
        <v>929400</v>
      </c>
      <c r="T35390">
        <v>119000</v>
      </c>
      <c r="U35390">
        <v>12</v>
      </c>
      <c r="W35390">
        <v>107200</v>
      </c>
      <c r="X35390">
        <v>803400</v>
      </c>
      <c r="Y35390">
        <v>1.943543228</v>
      </c>
      <c r="Z35390">
        <v>16.262621580000001</v>
      </c>
      <c r="AA35390">
        <v>3.9751960309999999</v>
      </c>
      <c r="AB35390">
        <v>-390000</v>
      </c>
      <c r="AC35390">
        <v>798200</v>
      </c>
      <c r="AD35390">
        <v>15.24870466</v>
      </c>
      <c r="AE35390">
        <v>1.8096713280000001</v>
      </c>
      <c r="AF35390">
        <v>6880551.3569999998</v>
      </c>
      <c r="AG35390" t="s">
        <v>5232</v>
      </c>
      <c r="AH35390" t="s">
        <v>5267</v>
      </c>
      <c r="AI35390" t="s">
        <v>5277</v>
      </c>
      <c r="AJ35390">
        <v>4202500</v>
      </c>
      <c r="AK35390">
        <v>1851400</v>
      </c>
      <c r="AL35390">
        <v>1540700</v>
      </c>
      <c r="AM35390">
        <v>0</v>
      </c>
      <c r="AN35390">
        <v>2351100</v>
      </c>
      <c r="AO35390">
        <v>810400</v>
      </c>
      <c r="AP35390">
        <v>1331100</v>
      </c>
      <c r="AQ35390">
        <v>9601500</v>
      </c>
      <c r="AR35390">
        <v>1721100</v>
      </c>
      <c r="AS35390">
        <v>4222300</v>
      </c>
    </row>
    <row r="35391" spans="1:45">
      <c r="A35391" t="s">
        <v>4552</v>
      </c>
      <c r="B35391">
        <v>2011</v>
      </c>
      <c r="C35391">
        <v>235800</v>
      </c>
      <c r="D35391">
        <v>62700</v>
      </c>
      <c r="E35391">
        <v>263900</v>
      </c>
      <c r="F35391">
        <v>526200</v>
      </c>
      <c r="G35391">
        <v>993400</v>
      </c>
      <c r="H35391">
        <v>13862100</v>
      </c>
      <c r="I35391">
        <v>349400</v>
      </c>
      <c r="J35391">
        <v>382000</v>
      </c>
      <c r="K35391">
        <v>9898800</v>
      </c>
      <c r="L35391">
        <v>325700</v>
      </c>
      <c r="M35391">
        <v>702500</v>
      </c>
      <c r="N35391">
        <v>3963300</v>
      </c>
      <c r="O35391">
        <v>25.871191379999999</v>
      </c>
      <c r="P35391">
        <v>34.96</v>
      </c>
      <c r="Q35391">
        <v>231267.72500000001</v>
      </c>
      <c r="R35391">
        <v>1223700</v>
      </c>
      <c r="T35391">
        <v>336400</v>
      </c>
      <c r="U35391">
        <v>12</v>
      </c>
      <c r="W35391">
        <v>330200</v>
      </c>
      <c r="X35391">
        <v>837400</v>
      </c>
      <c r="Y35391">
        <v>2.2572282960000001</v>
      </c>
      <c r="Z35391">
        <v>17.137281049999999</v>
      </c>
      <c r="AA35391">
        <v>5.2492783449999996</v>
      </c>
      <c r="AB35391">
        <v>61700</v>
      </c>
      <c r="AC35391">
        <v>830800</v>
      </c>
      <c r="AD35391">
        <v>15.60714286</v>
      </c>
      <c r="AE35391">
        <v>2.0399968880000001</v>
      </c>
      <c r="AF35391">
        <v>8085119.6660000002</v>
      </c>
      <c r="AG35391" t="s">
        <v>5232</v>
      </c>
      <c r="AH35391" t="s">
        <v>5267</v>
      </c>
      <c r="AI35391" t="s">
        <v>5277</v>
      </c>
      <c r="AJ35391">
        <v>4486400</v>
      </c>
      <c r="AK35391">
        <v>1898400</v>
      </c>
      <c r="AL35391">
        <v>1700700</v>
      </c>
      <c r="AM35391">
        <v>0</v>
      </c>
      <c r="AN35391">
        <v>2588000</v>
      </c>
      <c r="AO35391">
        <v>887300</v>
      </c>
      <c r="AP35391">
        <v>1426200</v>
      </c>
      <c r="AQ35391">
        <v>10160400</v>
      </c>
      <c r="AR35391">
        <v>1364500</v>
      </c>
      <c r="AS35391">
        <v>4928600</v>
      </c>
    </row>
    <row r="35392" spans="1:45">
      <c r="A35392" t="s">
        <v>4552</v>
      </c>
      <c r="B35392">
        <v>2012</v>
      </c>
      <c r="C35392">
        <v>248200</v>
      </c>
      <c r="D35392">
        <v>34800</v>
      </c>
      <c r="E35392">
        <v>306300</v>
      </c>
      <c r="F35392">
        <v>546300</v>
      </c>
      <c r="G35392">
        <v>1173900</v>
      </c>
      <c r="H35392">
        <v>14285000</v>
      </c>
      <c r="I35392">
        <v>285300</v>
      </c>
      <c r="J35392">
        <v>360700</v>
      </c>
      <c r="K35392">
        <v>10149900</v>
      </c>
      <c r="L35392">
        <v>368400</v>
      </c>
      <c r="M35392">
        <v>806700</v>
      </c>
      <c r="N35392">
        <v>4135100</v>
      </c>
      <c r="O35392">
        <v>28.176634159999999</v>
      </c>
      <c r="P35392">
        <v>36.85</v>
      </c>
      <c r="Q35392">
        <v>230070.09400000001</v>
      </c>
      <c r="R35392">
        <v>1372000</v>
      </c>
      <c r="T35392">
        <v>371700</v>
      </c>
      <c r="U35392">
        <v>12</v>
      </c>
      <c r="W35392">
        <v>364200</v>
      </c>
      <c r="X35392">
        <v>722700</v>
      </c>
      <c r="Y35392">
        <v>2.3708581350000002</v>
      </c>
      <c r="Z35392">
        <v>17.973218200000002</v>
      </c>
      <c r="AA35392">
        <v>5.9542693770000001</v>
      </c>
      <c r="AB35392">
        <v>-129400</v>
      </c>
      <c r="AC35392">
        <v>707000</v>
      </c>
      <c r="AD35392">
        <v>15.68085106</v>
      </c>
      <c r="AE35392">
        <v>2.0502727780000001</v>
      </c>
      <c r="AF35392">
        <v>8478082.9639999997</v>
      </c>
      <c r="AG35392" t="s">
        <v>5232</v>
      </c>
      <c r="AH35392" t="s">
        <v>5267</v>
      </c>
      <c r="AI35392" t="s">
        <v>5277</v>
      </c>
      <c r="AJ35392">
        <v>4246400</v>
      </c>
      <c r="AK35392">
        <v>1644400</v>
      </c>
      <c r="AL35392">
        <v>1601700</v>
      </c>
      <c r="AM35392">
        <v>0</v>
      </c>
      <c r="AN35392">
        <v>2602000</v>
      </c>
      <c r="AO35392">
        <v>1000300</v>
      </c>
      <c r="AP35392">
        <v>1313900</v>
      </c>
      <c r="AQ35392">
        <v>10572200</v>
      </c>
      <c r="AR35392">
        <v>1443300</v>
      </c>
      <c r="AS35392">
        <v>4739000</v>
      </c>
    </row>
    <row r="35393" spans="1:45">
      <c r="A35393" t="s">
        <v>4552</v>
      </c>
      <c r="B35393">
        <v>2013</v>
      </c>
      <c r="C35393">
        <v>252100</v>
      </c>
      <c r="D35393">
        <v>18800</v>
      </c>
      <c r="E35393">
        <v>337900</v>
      </c>
      <c r="F35393">
        <v>577400</v>
      </c>
      <c r="G35393">
        <v>1231000</v>
      </c>
      <c r="H35393">
        <v>14769400</v>
      </c>
      <c r="I35393">
        <v>406000</v>
      </c>
      <c r="J35393">
        <v>329400</v>
      </c>
      <c r="K35393">
        <v>10536400</v>
      </c>
      <c r="L35393">
        <v>342600</v>
      </c>
      <c r="M35393">
        <v>879600</v>
      </c>
      <c r="N35393">
        <v>4233000</v>
      </c>
      <c r="O35393">
        <v>32.718605019999998</v>
      </c>
      <c r="P35393">
        <v>41.34</v>
      </c>
      <c r="Q35393">
        <v>226519.56899999999</v>
      </c>
      <c r="R35393">
        <v>1480300</v>
      </c>
      <c r="T35393">
        <v>400200</v>
      </c>
      <c r="U35393">
        <v>12</v>
      </c>
      <c r="W35393">
        <v>388100</v>
      </c>
      <c r="X35393">
        <v>697900</v>
      </c>
      <c r="Y35393">
        <v>2.5318824719999999</v>
      </c>
      <c r="Z35393">
        <v>18.687127199999999</v>
      </c>
      <c r="AA35393">
        <v>6.4910731259999999</v>
      </c>
      <c r="AB35393">
        <v>54700</v>
      </c>
      <c r="AC35393">
        <v>687400</v>
      </c>
      <c r="AD35393">
        <v>16.470119520000001</v>
      </c>
      <c r="AE35393">
        <v>2.2122180450000002</v>
      </c>
      <c r="AF35393">
        <v>9364318.9829999991</v>
      </c>
      <c r="AG35393" t="s">
        <v>5232</v>
      </c>
      <c r="AH35393" t="s">
        <v>5267</v>
      </c>
      <c r="AI35393" t="s">
        <v>5277</v>
      </c>
      <c r="AJ35393">
        <v>4519000</v>
      </c>
      <c r="AK35393">
        <v>1827100</v>
      </c>
      <c r="AL35393">
        <v>1659800</v>
      </c>
      <c r="AM35393">
        <v>-48000</v>
      </c>
      <c r="AN35393">
        <v>2691900</v>
      </c>
      <c r="AO35393">
        <v>1080100</v>
      </c>
      <c r="AP35393">
        <v>1551100</v>
      </c>
      <c r="AQ35393">
        <v>10906600</v>
      </c>
      <c r="AR35393">
        <v>1496400</v>
      </c>
      <c r="AS35393">
        <v>4659100</v>
      </c>
    </row>
    <row r="35394" spans="1:45">
      <c r="A35394" t="s">
        <v>4552</v>
      </c>
      <c r="B35394">
        <v>2014</v>
      </c>
      <c r="C35394">
        <v>241500</v>
      </c>
      <c r="D35394">
        <v>13400</v>
      </c>
      <c r="E35394">
        <v>361700</v>
      </c>
      <c r="F35394">
        <v>588300</v>
      </c>
      <c r="G35394">
        <v>1197700</v>
      </c>
      <c r="H35394">
        <v>15163400</v>
      </c>
      <c r="I35394">
        <v>352100</v>
      </c>
      <c r="J35394">
        <v>400600</v>
      </c>
      <c r="K35394">
        <v>10743700</v>
      </c>
      <c r="L35394">
        <v>363300</v>
      </c>
      <c r="M35394">
        <v>1041700</v>
      </c>
      <c r="N35394">
        <v>4419700</v>
      </c>
      <c r="O35394">
        <v>43.204718810000003</v>
      </c>
      <c r="P35394">
        <v>52.74</v>
      </c>
      <c r="Q35394">
        <v>225517.34099999999</v>
      </c>
      <c r="R35394">
        <v>1531500</v>
      </c>
      <c r="T35394">
        <v>419400</v>
      </c>
      <c r="U35394">
        <v>12</v>
      </c>
      <c r="W35394">
        <v>408800</v>
      </c>
      <c r="X35394">
        <v>749200</v>
      </c>
      <c r="Y35394">
        <v>2.6069049799999999</v>
      </c>
      <c r="Z35394">
        <v>19.598049450000001</v>
      </c>
      <c r="AA35394">
        <v>6.7864609509999996</v>
      </c>
      <c r="AB35394">
        <v>-133300</v>
      </c>
      <c r="AC35394">
        <v>736100</v>
      </c>
      <c r="AD35394">
        <v>20.362934360000001</v>
      </c>
      <c r="AE35394">
        <v>2.6910841379999999</v>
      </c>
      <c r="AF35394">
        <v>11893784.560000001</v>
      </c>
      <c r="AG35394" t="s">
        <v>5232</v>
      </c>
      <c r="AH35394" t="s">
        <v>5267</v>
      </c>
      <c r="AI35394" t="s">
        <v>5277</v>
      </c>
      <c r="AJ35394">
        <v>4997100</v>
      </c>
      <c r="AK35394">
        <v>2259400</v>
      </c>
      <c r="AL35394">
        <v>1643000</v>
      </c>
      <c r="AM35394">
        <v>-17400</v>
      </c>
      <c r="AN35394">
        <v>2737700</v>
      </c>
      <c r="AO35394">
        <v>1112100</v>
      </c>
      <c r="AP35394">
        <v>1535400</v>
      </c>
      <c r="AQ35394">
        <v>11257700</v>
      </c>
      <c r="AR35394">
        <v>1668700</v>
      </c>
      <c r="AS35394">
        <v>4489400</v>
      </c>
    </row>
    <row r="35395" spans="1:45">
      <c r="A35395" t="s">
        <v>4552</v>
      </c>
      <c r="B35395">
        <v>2015</v>
      </c>
      <c r="C35395">
        <v>331400</v>
      </c>
      <c r="D35395">
        <v>58900</v>
      </c>
      <c r="E35395">
        <v>433800</v>
      </c>
      <c r="F35395">
        <v>640300</v>
      </c>
      <c r="G35395">
        <v>1293600</v>
      </c>
      <c r="H35395">
        <v>29355200</v>
      </c>
      <c r="I35395">
        <v>1028600</v>
      </c>
      <c r="J35395">
        <v>687000</v>
      </c>
      <c r="K35395">
        <v>20700400</v>
      </c>
      <c r="L35395">
        <v>815400</v>
      </c>
      <c r="M35395">
        <v>1252700</v>
      </c>
      <c r="N35395">
        <v>8654800</v>
      </c>
      <c r="O35395">
        <v>43.541121449999999</v>
      </c>
      <c r="P35395">
        <v>51.31</v>
      </c>
      <c r="Q35395">
        <v>315684.451</v>
      </c>
      <c r="R35395">
        <v>1834000</v>
      </c>
      <c r="T35395">
        <v>583500</v>
      </c>
      <c r="U35395">
        <v>12</v>
      </c>
      <c r="W35395">
        <v>561800</v>
      </c>
      <c r="X35395">
        <v>2604800</v>
      </c>
      <c r="Y35395">
        <v>2.36088729</v>
      </c>
      <c r="Z35395">
        <v>27.41598445</v>
      </c>
      <c r="AA35395">
        <v>6.7622478350000002</v>
      </c>
      <c r="AB35395">
        <v>-502200</v>
      </c>
      <c r="AC35395">
        <v>1266200</v>
      </c>
      <c r="AD35395">
        <v>21.927350430000001</v>
      </c>
      <c r="AE35395">
        <v>1.871535932</v>
      </c>
      <c r="AF35395">
        <v>16197769.18</v>
      </c>
      <c r="AG35395" t="s">
        <v>5232</v>
      </c>
      <c r="AH35395" t="s">
        <v>5267</v>
      </c>
      <c r="AI35395" t="s">
        <v>5277</v>
      </c>
      <c r="AJ35395">
        <v>5926100</v>
      </c>
      <c r="AK35395">
        <v>2240100</v>
      </c>
      <c r="AL35395">
        <v>2435500</v>
      </c>
      <c r="AM35395">
        <v>0</v>
      </c>
      <c r="AN35395">
        <v>3686000</v>
      </c>
      <c r="AO35395">
        <v>1250500</v>
      </c>
      <c r="AP35395">
        <v>2206800</v>
      </c>
      <c r="AQ35395">
        <v>19189700</v>
      </c>
      <c r="AR35395">
        <v>2709000</v>
      </c>
      <c r="AS35395">
        <v>10195800</v>
      </c>
    </row>
    <row r="35396" spans="1:45">
      <c r="A35396" t="s">
        <v>4552</v>
      </c>
      <c r="B35396">
        <v>2016</v>
      </c>
      <c r="C35396">
        <v>402700</v>
      </c>
      <c r="D35396">
        <v>80800</v>
      </c>
      <c r="E35396">
        <v>566500</v>
      </c>
      <c r="F35396">
        <v>940200</v>
      </c>
      <c r="G35396">
        <v>2103500</v>
      </c>
      <c r="H35396">
        <v>30123200</v>
      </c>
      <c r="I35396">
        <v>1241700</v>
      </c>
      <c r="J35396">
        <v>587600</v>
      </c>
      <c r="K35396">
        <v>21163000</v>
      </c>
      <c r="L35396">
        <v>861500</v>
      </c>
      <c r="M35396">
        <v>1017400</v>
      </c>
      <c r="N35396">
        <v>8960200</v>
      </c>
      <c r="O35396">
        <v>51.45606145</v>
      </c>
      <c r="P35396">
        <v>58.65</v>
      </c>
      <c r="Q35396">
        <v>315617.299</v>
      </c>
      <c r="R35396">
        <v>2444700</v>
      </c>
      <c r="T35396">
        <v>762600</v>
      </c>
      <c r="U35396">
        <v>12</v>
      </c>
      <c r="W35396">
        <v>762600</v>
      </c>
      <c r="X35396">
        <v>1299700</v>
      </c>
      <c r="Y35396">
        <v>2.978741834</v>
      </c>
      <c r="Z35396">
        <v>28.293125969999998</v>
      </c>
      <c r="AA35396">
        <v>7.7452990460000004</v>
      </c>
      <c r="AB35396">
        <v>-262900</v>
      </c>
      <c r="AC35396">
        <v>1423700</v>
      </c>
      <c r="AD35396">
        <v>19.81418919</v>
      </c>
      <c r="AE35396">
        <v>2.0729416770000002</v>
      </c>
      <c r="AF35396">
        <v>18510954.59</v>
      </c>
      <c r="AG35396" t="s">
        <v>5232</v>
      </c>
      <c r="AH35396" t="s">
        <v>5267</v>
      </c>
      <c r="AI35396" t="s">
        <v>5277</v>
      </c>
      <c r="AJ35396">
        <v>7472300</v>
      </c>
      <c r="AK35396">
        <v>2647400</v>
      </c>
      <c r="AL35396">
        <v>3142800</v>
      </c>
      <c r="AM35396">
        <v>0</v>
      </c>
      <c r="AN35396">
        <v>4824900</v>
      </c>
      <c r="AO35396">
        <v>1682100</v>
      </c>
      <c r="AP35396">
        <v>2168700</v>
      </c>
      <c r="AQ35396">
        <v>19915500</v>
      </c>
      <c r="AR35396">
        <v>2431600</v>
      </c>
      <c r="AS35396">
        <v>9158200</v>
      </c>
    </row>
    <row r="35397" spans="1:45">
      <c r="A35397" t="s">
        <v>4552</v>
      </c>
      <c r="B35397">
        <v>2017</v>
      </c>
      <c r="C35397">
        <v>415700</v>
      </c>
      <c r="D35397">
        <v>64600</v>
      </c>
      <c r="E35397">
        <v>383500</v>
      </c>
      <c r="F35397">
        <v>1204900</v>
      </c>
      <c r="G35397">
        <v>2079600</v>
      </c>
      <c r="H35397">
        <v>31590500</v>
      </c>
      <c r="I35397">
        <v>1350700</v>
      </c>
      <c r="J35397">
        <v>539000</v>
      </c>
      <c r="K35397">
        <v>22098700</v>
      </c>
      <c r="L35397">
        <v>859900</v>
      </c>
      <c r="M35397">
        <v>2286700</v>
      </c>
      <c r="N35397">
        <v>9491800</v>
      </c>
      <c r="O35397">
        <v>60.259293069999998</v>
      </c>
      <c r="P35397">
        <v>66.430000000000007</v>
      </c>
      <c r="Q35397">
        <v>315575.56199999998</v>
      </c>
      <c r="R35397">
        <v>2583800</v>
      </c>
      <c r="T35397">
        <v>798600</v>
      </c>
      <c r="U35397">
        <v>12</v>
      </c>
      <c r="W35397">
        <v>798600</v>
      </c>
      <c r="X35397">
        <v>2271100</v>
      </c>
      <c r="Y35397">
        <v>3.8180239880000002</v>
      </c>
      <c r="Z35397">
        <v>29.981409020000001</v>
      </c>
      <c r="AA35397">
        <v>8.1874100589999994</v>
      </c>
      <c r="AB35397">
        <v>-1655800</v>
      </c>
      <c r="AC35397">
        <v>1959500</v>
      </c>
      <c r="AD35397">
        <v>17.527704490000001</v>
      </c>
      <c r="AE35397">
        <v>2.2157064050000002</v>
      </c>
      <c r="AF35397">
        <v>20963684.579999998</v>
      </c>
      <c r="AG35397" t="s">
        <v>5232</v>
      </c>
      <c r="AH35397" t="s">
        <v>5267</v>
      </c>
      <c r="AI35397" t="s">
        <v>5277</v>
      </c>
      <c r="AJ35397">
        <v>7648500</v>
      </c>
      <c r="AK35397">
        <v>2822800</v>
      </c>
      <c r="AL35397">
        <v>3040500</v>
      </c>
      <c r="AM35397">
        <v>0</v>
      </c>
      <c r="AN35397">
        <v>4825700</v>
      </c>
      <c r="AO35397">
        <v>1785200</v>
      </c>
      <c r="AP35397">
        <v>2213500</v>
      </c>
      <c r="AQ35397">
        <v>21347000</v>
      </c>
      <c r="AR35397">
        <v>3869300</v>
      </c>
      <c r="AS35397">
        <v>8746600</v>
      </c>
    </row>
    <row r="35398" spans="1:45">
      <c r="A35398" t="s">
        <v>4552</v>
      </c>
      <c r="B35398">
        <v>2018</v>
      </c>
      <c r="C35398">
        <v>445100</v>
      </c>
      <c r="D35398">
        <v>70300</v>
      </c>
      <c r="E35398">
        <v>169800</v>
      </c>
      <c r="F35398">
        <v>1060500</v>
      </c>
      <c r="G35398">
        <v>2445500</v>
      </c>
      <c r="H35398">
        <v>33475800</v>
      </c>
      <c r="I35398">
        <v>1280900</v>
      </c>
      <c r="J35398">
        <v>548200</v>
      </c>
      <c r="K35398">
        <v>23633100</v>
      </c>
      <c r="L35398">
        <v>876400</v>
      </c>
      <c r="M35398">
        <v>1805100</v>
      </c>
      <c r="N35398">
        <v>9842700</v>
      </c>
      <c r="O35398">
        <v>65.003872099999995</v>
      </c>
      <c r="P35398">
        <v>69.260000000000005</v>
      </c>
      <c r="Q35398">
        <v>315526.05099999998</v>
      </c>
      <c r="R35398">
        <v>2314200</v>
      </c>
      <c r="T35398">
        <v>845800</v>
      </c>
      <c r="U35398">
        <v>12</v>
      </c>
      <c r="W35398">
        <v>845800</v>
      </c>
      <c r="X35398">
        <v>2242000</v>
      </c>
      <c r="Y35398">
        <v>3.3609248549999999</v>
      </c>
      <c r="Z35398">
        <v>31.024062730000001</v>
      </c>
      <c r="AA35398">
        <v>7.3341370100000001</v>
      </c>
      <c r="AB35398">
        <v>-1084100</v>
      </c>
      <c r="AC35398">
        <v>2177100</v>
      </c>
      <c r="AD35398">
        <v>20.736526949999998</v>
      </c>
      <c r="AE35398">
        <v>2.2324606739999999</v>
      </c>
      <c r="AF35398">
        <v>21853334.289999999</v>
      </c>
      <c r="AG35398" t="s">
        <v>5232</v>
      </c>
      <c r="AH35398" t="s">
        <v>5267</v>
      </c>
      <c r="AI35398" t="s">
        <v>5277</v>
      </c>
      <c r="AJ35398">
        <v>7679500</v>
      </c>
      <c r="AK35398">
        <v>2897900</v>
      </c>
      <c r="AL35398">
        <v>1042700</v>
      </c>
      <c r="AM35398">
        <v>2270500</v>
      </c>
      <c r="AN35398">
        <v>4781600</v>
      </c>
      <c r="AO35398">
        <v>1468400</v>
      </c>
      <c r="AP35398">
        <v>2247600</v>
      </c>
      <c r="AQ35398">
        <v>22000900</v>
      </c>
      <c r="AR35398">
        <v>3331700</v>
      </c>
      <c r="AS35398">
        <v>9994000</v>
      </c>
    </row>
    <row r="35399" spans="1:45">
      <c r="A35399" t="s">
        <v>4552</v>
      </c>
      <c r="B35399">
        <v>2019</v>
      </c>
      <c r="C35399">
        <v>501500</v>
      </c>
      <c r="D35399">
        <v>102200</v>
      </c>
      <c r="E35399">
        <v>125000</v>
      </c>
      <c r="F35399">
        <v>1134700</v>
      </c>
      <c r="G35399">
        <v>2345500</v>
      </c>
      <c r="H35399">
        <v>34951800</v>
      </c>
      <c r="I35399">
        <v>1176500</v>
      </c>
      <c r="J35399">
        <v>549800</v>
      </c>
      <c r="K35399">
        <v>24697200</v>
      </c>
      <c r="L35399">
        <v>908100</v>
      </c>
      <c r="M35399">
        <v>1524000</v>
      </c>
      <c r="N35399">
        <v>10254600</v>
      </c>
      <c r="O35399">
        <v>89.089971379999994</v>
      </c>
      <c r="P35399">
        <v>92.23</v>
      </c>
      <c r="Q35399">
        <v>315435.59499999997</v>
      </c>
      <c r="R35399">
        <v>2457700</v>
      </c>
      <c r="T35399">
        <v>926300</v>
      </c>
      <c r="U35399">
        <v>12</v>
      </c>
      <c r="W35399">
        <v>926300</v>
      </c>
      <c r="X35399">
        <v>2511400</v>
      </c>
      <c r="Y35399">
        <v>3.5971180349999998</v>
      </c>
      <c r="Z35399">
        <v>32.06169551</v>
      </c>
      <c r="AA35399">
        <v>7.7911668240000003</v>
      </c>
      <c r="AB35399">
        <v>-1089100</v>
      </c>
      <c r="AC35399">
        <v>2260800</v>
      </c>
      <c r="AD35399">
        <v>25.76256983</v>
      </c>
      <c r="AE35399">
        <v>2.8766413790000001</v>
      </c>
      <c r="AF35399">
        <v>29092624.93</v>
      </c>
      <c r="AG35399" t="s">
        <v>5232</v>
      </c>
      <c r="AH35399" t="s">
        <v>5267</v>
      </c>
      <c r="AI35399" t="s">
        <v>5277</v>
      </c>
      <c r="AJ35399">
        <v>7523100</v>
      </c>
      <c r="AK35399">
        <v>2678800</v>
      </c>
      <c r="AL35399">
        <v>3312900</v>
      </c>
      <c r="AM35399">
        <v>0</v>
      </c>
      <c r="AN35399">
        <v>4844300</v>
      </c>
      <c r="AO35399">
        <v>1531400</v>
      </c>
      <c r="AP35399">
        <v>2093600</v>
      </c>
      <c r="AQ35399">
        <v>23620100</v>
      </c>
      <c r="AR35399">
        <v>3182700</v>
      </c>
      <c r="AS35399">
        <v>11211000</v>
      </c>
    </row>
    <row r="35400" spans="1:45">
      <c r="A35400" t="s">
        <v>4552</v>
      </c>
      <c r="B35400">
        <v>2020</v>
      </c>
      <c r="C35400">
        <v>493700</v>
      </c>
      <c r="D35400">
        <v>41100</v>
      </c>
      <c r="E35400">
        <v>227900</v>
      </c>
      <c r="F35400">
        <v>1201400</v>
      </c>
      <c r="G35400">
        <v>2196000</v>
      </c>
      <c r="H35400">
        <v>37028100</v>
      </c>
      <c r="I35400">
        <v>1202800</v>
      </c>
      <c r="J35400">
        <v>528600</v>
      </c>
      <c r="K35400">
        <v>26365600</v>
      </c>
      <c r="L35400">
        <v>880700</v>
      </c>
      <c r="M35400">
        <v>2562700</v>
      </c>
      <c r="N35400">
        <v>10662500</v>
      </c>
      <c r="O35400">
        <v>91.304067700000004</v>
      </c>
      <c r="P35400">
        <v>92.03</v>
      </c>
      <c r="Q35400">
        <v>315434.53100000002</v>
      </c>
      <c r="R35400">
        <v>2682000</v>
      </c>
      <c r="T35400">
        <v>975900</v>
      </c>
      <c r="U35400">
        <v>12</v>
      </c>
      <c r="W35400">
        <v>975900</v>
      </c>
      <c r="X35400">
        <v>2584800</v>
      </c>
      <c r="Y35400">
        <v>3.8087132189999999</v>
      </c>
      <c r="Z35400">
        <v>33.191356589999998</v>
      </c>
      <c r="AA35400">
        <v>8.5025543970000008</v>
      </c>
      <c r="AB35400">
        <v>-2065100</v>
      </c>
      <c r="AC35400">
        <v>2238800</v>
      </c>
      <c r="AD35400">
        <v>24.282321899999999</v>
      </c>
      <c r="AE35400">
        <v>2.7727098090000002</v>
      </c>
      <c r="AF35400">
        <v>29029439.890000001</v>
      </c>
      <c r="AG35400" t="s">
        <v>5232</v>
      </c>
      <c r="AH35400" t="s">
        <v>5267</v>
      </c>
      <c r="AI35400" t="s">
        <v>5277</v>
      </c>
      <c r="AJ35400">
        <v>7241700</v>
      </c>
      <c r="AK35400">
        <v>2319500</v>
      </c>
      <c r="AL35400">
        <v>3216100</v>
      </c>
      <c r="AM35400">
        <v>0</v>
      </c>
      <c r="AN35400">
        <v>4922200</v>
      </c>
      <c r="AO35400">
        <v>1706100</v>
      </c>
      <c r="AP35400">
        <v>2083000</v>
      </c>
      <c r="AQ35400">
        <v>25707400</v>
      </c>
      <c r="AR35400">
        <v>4148100</v>
      </c>
      <c r="AS35400">
        <v>11728100</v>
      </c>
    </row>
    <row r="35401" spans="1:45">
      <c r="A35401" t="s">
        <v>4553</v>
      </c>
      <c r="B35401">
        <v>2010</v>
      </c>
      <c r="C35401">
        <v>116253</v>
      </c>
      <c r="D35401">
        <v>0</v>
      </c>
      <c r="E35401">
        <v>364</v>
      </c>
      <c r="F35401">
        <v>128527</v>
      </c>
      <c r="G35401">
        <v>364741</v>
      </c>
      <c r="H35401">
        <v>9451734</v>
      </c>
      <c r="K35401">
        <v>4718634</v>
      </c>
      <c r="N35401">
        <v>4733100</v>
      </c>
      <c r="O35401">
        <v>28.662364920000002</v>
      </c>
      <c r="P35401">
        <v>47.64</v>
      </c>
      <c r="Q35401">
        <v>135129.15400000001</v>
      </c>
      <c r="R35401">
        <v>391414</v>
      </c>
      <c r="T35401">
        <v>216856</v>
      </c>
      <c r="U35401">
        <v>12</v>
      </c>
      <c r="V35401">
        <v>7245</v>
      </c>
      <c r="W35401">
        <v>197118</v>
      </c>
      <c r="X35401">
        <v>1855149</v>
      </c>
      <c r="Y35401">
        <v>1.020893244</v>
      </c>
      <c r="Z35401">
        <v>31.90417369</v>
      </c>
      <c r="AA35401">
        <v>3.1090114010000001</v>
      </c>
      <c r="AD35401">
        <v>57.397590360000002</v>
      </c>
      <c r="AE35401">
        <v>1.3986011920000001</v>
      </c>
      <c r="AF35401">
        <v>6437552.8969999999</v>
      </c>
      <c r="AG35401" t="s">
        <v>5233</v>
      </c>
      <c r="AH35401" t="s">
        <v>5260</v>
      </c>
      <c r="AI35401" t="s">
        <v>5277</v>
      </c>
      <c r="AJ35401">
        <v>632430</v>
      </c>
      <c r="AL35401">
        <v>445379</v>
      </c>
      <c r="AM35401">
        <v>-7245</v>
      </c>
      <c r="AN35401">
        <v>194296</v>
      </c>
      <c r="AO35401">
        <v>194296</v>
      </c>
      <c r="AP35401">
        <v>131570</v>
      </c>
      <c r="AQ35401">
        <v>8155529</v>
      </c>
      <c r="AR35401">
        <v>248898</v>
      </c>
      <c r="AS35401">
        <v>4469736</v>
      </c>
    </row>
    <row r="35402" spans="1:45">
      <c r="A35402" t="s">
        <v>4553</v>
      </c>
      <c r="B35402">
        <v>2011</v>
      </c>
      <c r="C35402">
        <v>277325</v>
      </c>
      <c r="D35402">
        <v>0</v>
      </c>
      <c r="E35402">
        <v>1388</v>
      </c>
      <c r="F35402">
        <v>217610</v>
      </c>
      <c r="G35402">
        <v>588224</v>
      </c>
      <c r="H35402">
        <v>14924606</v>
      </c>
      <c r="K35402">
        <v>7645959</v>
      </c>
      <c r="N35402">
        <v>7278647</v>
      </c>
      <c r="O35402">
        <v>34.724364270000002</v>
      </c>
      <c r="P35402">
        <v>54.53</v>
      </c>
      <c r="Q35402">
        <v>178909.19099999999</v>
      </c>
      <c r="R35402">
        <v>852160</v>
      </c>
      <c r="T35402">
        <v>437949</v>
      </c>
      <c r="U35402">
        <v>12</v>
      </c>
      <c r="V35402">
        <v>11295</v>
      </c>
      <c r="W35402">
        <v>418406</v>
      </c>
      <c r="X35402">
        <v>4657912</v>
      </c>
      <c r="Y35402">
        <v>1.272828372</v>
      </c>
      <c r="Z35402">
        <v>34.175700900000002</v>
      </c>
      <c r="AA35402">
        <v>4.9843914580000002</v>
      </c>
      <c r="AD35402">
        <v>60.58888889</v>
      </c>
      <c r="AE35402">
        <v>1.36929703</v>
      </c>
      <c r="AF35402">
        <v>9755918.1850000005</v>
      </c>
      <c r="AG35402" t="s">
        <v>5233</v>
      </c>
      <c r="AH35402" t="s">
        <v>5260</v>
      </c>
      <c r="AI35402" t="s">
        <v>5277</v>
      </c>
      <c r="AJ35402">
        <v>1368797</v>
      </c>
      <c r="AL35402">
        <v>946338</v>
      </c>
      <c r="AM35402">
        <v>-11295</v>
      </c>
      <c r="AN35402">
        <v>433754</v>
      </c>
      <c r="AO35402">
        <v>433754</v>
      </c>
      <c r="AP35402">
        <v>163482</v>
      </c>
      <c r="AQ35402">
        <v>13649843</v>
      </c>
      <c r="AR35402">
        <v>405207</v>
      </c>
      <c r="AS35402">
        <v>7240752</v>
      </c>
    </row>
    <row r="35403" spans="1:45">
      <c r="A35403" t="s">
        <v>4553</v>
      </c>
      <c r="B35403">
        <v>2012</v>
      </c>
      <c r="C35403">
        <v>328018</v>
      </c>
      <c r="D35403">
        <v>0</v>
      </c>
      <c r="E35403">
        <v>7612</v>
      </c>
      <c r="F35403">
        <v>297255</v>
      </c>
      <c r="G35403">
        <v>818133</v>
      </c>
      <c r="H35403">
        <v>19549109</v>
      </c>
      <c r="K35403">
        <v>9028590</v>
      </c>
      <c r="N35403">
        <v>10520519</v>
      </c>
      <c r="O35403">
        <v>41.05476359</v>
      </c>
      <c r="P35403">
        <v>61.29</v>
      </c>
      <c r="Q35403">
        <v>259682.359</v>
      </c>
      <c r="R35403">
        <v>1029559</v>
      </c>
      <c r="T35403">
        <v>548935</v>
      </c>
      <c r="U35403">
        <v>12</v>
      </c>
      <c r="V35403">
        <v>5271</v>
      </c>
      <c r="W35403">
        <v>515888</v>
      </c>
      <c r="X35403">
        <v>2734840</v>
      </c>
      <c r="Y35403">
        <v>1.3569039700000001</v>
      </c>
      <c r="Z35403">
        <v>35.704712620000002</v>
      </c>
      <c r="AA35403">
        <v>4.6997113390000003</v>
      </c>
      <c r="AD35403">
        <v>62.540816329999998</v>
      </c>
      <c r="AE35403">
        <v>1.5460164590000001</v>
      </c>
      <c r="AF35403">
        <v>15915931.779999999</v>
      </c>
      <c r="AG35403" t="s">
        <v>5233</v>
      </c>
      <c r="AH35403" t="s">
        <v>5260</v>
      </c>
      <c r="AI35403" t="s">
        <v>5277</v>
      </c>
      <c r="AJ35403">
        <v>1777763</v>
      </c>
      <c r="AL35403">
        <v>1269363</v>
      </c>
      <c r="AM35403">
        <v>-5271</v>
      </c>
      <c r="AN35403">
        <v>513671</v>
      </c>
      <c r="AO35403">
        <v>513671</v>
      </c>
      <c r="AP35403">
        <v>1033764</v>
      </c>
      <c r="AQ35403">
        <v>17423008</v>
      </c>
      <c r="AR35403">
        <v>496691</v>
      </c>
      <c r="AS35403">
        <v>8531899</v>
      </c>
    </row>
    <row r="35404" spans="1:45">
      <c r="A35404" t="s">
        <v>4553</v>
      </c>
      <c r="B35404">
        <v>2013</v>
      </c>
      <c r="C35404">
        <v>425697</v>
      </c>
      <c r="D35404">
        <v>0</v>
      </c>
      <c r="E35404">
        <v>7491</v>
      </c>
      <c r="F35404">
        <v>138280</v>
      </c>
      <c r="G35404">
        <v>988497</v>
      </c>
      <c r="H35404">
        <v>23083957</v>
      </c>
      <c r="K35404">
        <v>11327626</v>
      </c>
      <c r="N35404">
        <v>11756331</v>
      </c>
      <c r="O35404">
        <v>37.598755519999997</v>
      </c>
      <c r="P35404">
        <v>53.57</v>
      </c>
      <c r="Q35404">
        <v>288670.68800000002</v>
      </c>
      <c r="R35404">
        <v>1393742</v>
      </c>
      <c r="T35404">
        <v>882517</v>
      </c>
      <c r="U35404">
        <v>12</v>
      </c>
      <c r="V35404">
        <v>4066</v>
      </c>
      <c r="W35404">
        <v>865800</v>
      </c>
      <c r="X35404">
        <v>3499324</v>
      </c>
      <c r="Y35404">
        <v>0.50842273500000001</v>
      </c>
      <c r="Z35404">
        <v>36.017588320000002</v>
      </c>
      <c r="AA35404">
        <v>5.1244584910000004</v>
      </c>
      <c r="AD35404">
        <v>191.32142859999999</v>
      </c>
      <c r="AE35404">
        <v>1.3547659830000001</v>
      </c>
      <c r="AF35404">
        <v>15464088.76</v>
      </c>
      <c r="AG35404" t="s">
        <v>5233</v>
      </c>
      <c r="AH35404" t="s">
        <v>5260</v>
      </c>
      <c r="AI35404" t="s">
        <v>5277</v>
      </c>
      <c r="AJ35404">
        <v>2843879</v>
      </c>
      <c r="AL35404">
        <v>2320003</v>
      </c>
      <c r="AM35404">
        <v>-4066</v>
      </c>
      <c r="AN35404">
        <v>527942</v>
      </c>
      <c r="AO35404">
        <v>527942</v>
      </c>
      <c r="AP35404">
        <v>158780</v>
      </c>
      <c r="AQ35404">
        <v>21680220</v>
      </c>
      <c r="AR35404">
        <v>675612</v>
      </c>
      <c r="AS35404">
        <v>10652014</v>
      </c>
    </row>
    <row r="35405" spans="1:45">
      <c r="A35405" t="s">
        <v>4553</v>
      </c>
      <c r="B35405">
        <v>2014</v>
      </c>
      <c r="C35405">
        <v>443372</v>
      </c>
      <c r="D35405">
        <v>0</v>
      </c>
      <c r="E35405">
        <v>-1267</v>
      </c>
      <c r="F35405">
        <v>512300</v>
      </c>
      <c r="G35405">
        <v>1138670</v>
      </c>
      <c r="H35405">
        <v>25014296</v>
      </c>
      <c r="K35405">
        <v>11541247</v>
      </c>
      <c r="N35405">
        <v>13473049</v>
      </c>
      <c r="O35405">
        <v>55.849158750000001</v>
      </c>
      <c r="P35405">
        <v>75.67</v>
      </c>
      <c r="Q35405">
        <v>327674.09600000002</v>
      </c>
      <c r="R35405">
        <v>1671715</v>
      </c>
      <c r="T35405">
        <v>851840</v>
      </c>
      <c r="U35405">
        <v>12</v>
      </c>
      <c r="V35405">
        <v>7875</v>
      </c>
      <c r="W35405">
        <v>844130</v>
      </c>
      <c r="X35405">
        <v>1630196</v>
      </c>
      <c r="Y35405">
        <v>1.698575264</v>
      </c>
      <c r="Z35405">
        <v>37.137213920000001</v>
      </c>
      <c r="AA35405">
        <v>5.5427166659999996</v>
      </c>
      <c r="AD35405">
        <v>52.186206900000002</v>
      </c>
      <c r="AE35405">
        <v>1.8819590820000001</v>
      </c>
      <c r="AF35405">
        <v>24795098.84</v>
      </c>
      <c r="AG35405" t="s">
        <v>5233</v>
      </c>
      <c r="AH35405" t="s">
        <v>5260</v>
      </c>
      <c r="AI35405" t="s">
        <v>5277</v>
      </c>
      <c r="AJ35405">
        <v>3298004</v>
      </c>
      <c r="AL35405">
        <v>2478294</v>
      </c>
      <c r="AM35405">
        <v>-7875</v>
      </c>
      <c r="AN35405">
        <v>827585</v>
      </c>
      <c r="AO35405">
        <v>827585</v>
      </c>
      <c r="AP35405">
        <v>473726</v>
      </c>
      <c r="AQ35405">
        <v>22851196</v>
      </c>
      <c r="AR35405">
        <v>713234</v>
      </c>
      <c r="AS35405">
        <v>10828013</v>
      </c>
    </row>
    <row r="35406" spans="1:45">
      <c r="A35406" t="s">
        <v>4553</v>
      </c>
      <c r="B35406">
        <v>2015</v>
      </c>
      <c r="C35406">
        <v>408028</v>
      </c>
      <c r="D35406">
        <v>0</v>
      </c>
      <c r="E35406">
        <v>6451</v>
      </c>
      <c r="F35406">
        <v>888549</v>
      </c>
      <c r="G35406">
        <v>1373468</v>
      </c>
      <c r="H35406">
        <v>29023845</v>
      </c>
      <c r="K35406">
        <v>13847960</v>
      </c>
      <c r="N35406">
        <v>15175885</v>
      </c>
      <c r="O35406">
        <v>52.609566909999998</v>
      </c>
      <c r="P35406">
        <v>68.03</v>
      </c>
      <c r="Q35406">
        <v>353879.51</v>
      </c>
      <c r="R35406">
        <v>1870385</v>
      </c>
      <c r="T35406">
        <v>835249</v>
      </c>
      <c r="U35406">
        <v>12</v>
      </c>
      <c r="V35406">
        <v>18706</v>
      </c>
      <c r="W35406">
        <v>826240</v>
      </c>
      <c r="X35406">
        <v>2973240</v>
      </c>
      <c r="Y35406">
        <v>2.5788206649999998</v>
      </c>
      <c r="Z35406">
        <v>38.386822680000002</v>
      </c>
      <c r="AA35406">
        <v>5.4283866060000001</v>
      </c>
      <c r="AD35406">
        <v>29.072649569999999</v>
      </c>
      <c r="AE35406">
        <v>1.6499999359999999</v>
      </c>
      <c r="AF35406">
        <v>24074423.07</v>
      </c>
      <c r="AG35406" t="s">
        <v>5233</v>
      </c>
      <c r="AH35406" t="s">
        <v>5260</v>
      </c>
      <c r="AI35406" t="s">
        <v>5277</v>
      </c>
      <c r="AJ35406">
        <v>3756979</v>
      </c>
      <c r="AL35406">
        <v>2731540</v>
      </c>
      <c r="AM35406">
        <v>-18706</v>
      </c>
      <c r="AN35406">
        <v>1044145</v>
      </c>
      <c r="AO35406">
        <v>1044145</v>
      </c>
      <c r="AP35406">
        <v>360908</v>
      </c>
      <c r="AQ35406">
        <v>26888684</v>
      </c>
      <c r="AR35406">
        <v>880274</v>
      </c>
      <c r="AS35406">
        <v>12967686</v>
      </c>
    </row>
    <row r="35407" spans="1:45">
      <c r="A35407" t="s">
        <v>4553</v>
      </c>
      <c r="B35407">
        <v>2016</v>
      </c>
      <c r="C35407">
        <v>423382</v>
      </c>
      <c r="D35407">
        <v>364046</v>
      </c>
      <c r="E35407">
        <v>-19128</v>
      </c>
      <c r="F35407">
        <v>1077803</v>
      </c>
      <c r="G35407">
        <v>1628695</v>
      </c>
      <c r="H35407">
        <v>28865184</v>
      </c>
      <c r="K35407">
        <v>13583712</v>
      </c>
      <c r="N35407">
        <v>15281472</v>
      </c>
      <c r="O35407">
        <v>54.389578190000002</v>
      </c>
      <c r="P35407">
        <v>66.930000000000007</v>
      </c>
      <c r="Q35407">
        <v>362531.65899999999</v>
      </c>
      <c r="R35407">
        <v>2033877</v>
      </c>
      <c r="T35407">
        <v>910386</v>
      </c>
      <c r="U35407">
        <v>12</v>
      </c>
      <c r="V35407">
        <v>29651</v>
      </c>
      <c r="W35407">
        <v>901242</v>
      </c>
      <c r="X35407">
        <v>519214</v>
      </c>
      <c r="Y35407">
        <v>3.0152305140000002</v>
      </c>
      <c r="Z35407">
        <v>38.066035499999998</v>
      </c>
      <c r="AA35407">
        <v>5.6899154970000003</v>
      </c>
      <c r="AD35407">
        <v>23.818505340000002</v>
      </c>
      <c r="AE35407">
        <v>1.6387680600000001</v>
      </c>
      <c r="AF35407">
        <v>24264243.940000001</v>
      </c>
      <c r="AG35407" t="s">
        <v>5233</v>
      </c>
      <c r="AH35407" t="s">
        <v>5260</v>
      </c>
      <c r="AI35407" t="s">
        <v>5277</v>
      </c>
      <c r="AJ35407">
        <v>4153546</v>
      </c>
      <c r="AL35407">
        <v>3050562</v>
      </c>
      <c r="AM35407">
        <v>-29651</v>
      </c>
      <c r="AN35407">
        <v>1132635</v>
      </c>
      <c r="AO35407">
        <v>1132635</v>
      </c>
      <c r="AP35407">
        <v>419378</v>
      </c>
      <c r="AQ35407">
        <v>25947564</v>
      </c>
      <c r="AR35407">
        <v>1225467</v>
      </c>
      <c r="AS35407">
        <v>12358245</v>
      </c>
    </row>
    <row r="35408" spans="1:45">
      <c r="A35408" t="s">
        <v>4553</v>
      </c>
      <c r="B35408">
        <v>2017</v>
      </c>
      <c r="C35408">
        <v>410811</v>
      </c>
      <c r="D35408">
        <v>344250</v>
      </c>
      <c r="E35408">
        <v>20128</v>
      </c>
      <c r="F35408">
        <v>463595</v>
      </c>
      <c r="G35408">
        <v>1434177</v>
      </c>
      <c r="H35408">
        <v>27944445</v>
      </c>
      <c r="K35408">
        <v>13018993</v>
      </c>
      <c r="N35408">
        <v>14925452</v>
      </c>
      <c r="O35408">
        <v>54.509142339999997</v>
      </c>
      <c r="P35408">
        <v>63.77</v>
      </c>
      <c r="Q35408">
        <v>370356.83500000002</v>
      </c>
      <c r="R35408">
        <v>1632147</v>
      </c>
      <c r="T35408">
        <v>938598</v>
      </c>
      <c r="U35408">
        <v>12</v>
      </c>
      <c r="V35408">
        <v>-45430</v>
      </c>
      <c r="W35408">
        <v>921720</v>
      </c>
      <c r="X35408">
        <v>24606</v>
      </c>
      <c r="Y35408">
        <v>1.264823187</v>
      </c>
      <c r="Z35408">
        <v>37.00389113</v>
      </c>
      <c r="AA35408">
        <v>4.4529759159999998</v>
      </c>
      <c r="AD35408">
        <v>50.611111110000003</v>
      </c>
      <c r="AE35408">
        <v>1.6374828159999999</v>
      </c>
      <c r="AF35408">
        <v>23617655.370000001</v>
      </c>
      <c r="AG35408" t="s">
        <v>5233</v>
      </c>
      <c r="AH35408" t="s">
        <v>5260</v>
      </c>
      <c r="AI35408" t="s">
        <v>5277</v>
      </c>
      <c r="AJ35408">
        <v>4225294</v>
      </c>
      <c r="AL35408">
        <v>3469437</v>
      </c>
      <c r="AM35408">
        <v>45430</v>
      </c>
      <c r="AN35408">
        <v>710427</v>
      </c>
      <c r="AO35408">
        <v>710427</v>
      </c>
      <c r="AP35408">
        <v>243777</v>
      </c>
      <c r="AQ35408">
        <v>25743578</v>
      </c>
      <c r="AR35408">
        <v>1287057</v>
      </c>
      <c r="AS35408">
        <v>11731936</v>
      </c>
    </row>
    <row r="35409" spans="1:45">
      <c r="A35409" t="s">
        <v>4553</v>
      </c>
      <c r="B35409">
        <v>2018</v>
      </c>
      <c r="C35409">
        <v>470778</v>
      </c>
      <c r="D35409">
        <v>415575</v>
      </c>
      <c r="E35409">
        <v>8674</v>
      </c>
      <c r="F35409">
        <v>758250</v>
      </c>
      <c r="G35409">
        <v>1583944</v>
      </c>
      <c r="H35409">
        <v>30342072</v>
      </c>
      <c r="K35409">
        <v>14755473</v>
      </c>
      <c r="N35409">
        <v>15586599</v>
      </c>
      <c r="O35409">
        <v>62.854216020000003</v>
      </c>
      <c r="P35409">
        <v>69.41</v>
      </c>
      <c r="Q35409">
        <v>375644.41499999998</v>
      </c>
      <c r="R35409">
        <v>1844727</v>
      </c>
      <c r="T35409">
        <v>970067</v>
      </c>
      <c r="U35409">
        <v>12</v>
      </c>
      <c r="V35409">
        <v>29411</v>
      </c>
      <c r="W35409">
        <v>950459</v>
      </c>
      <c r="X35409">
        <v>2582233</v>
      </c>
      <c r="Y35409">
        <v>2.0357438060000002</v>
      </c>
      <c r="Z35409">
        <v>37.039911799999999</v>
      </c>
      <c r="AA35409">
        <v>4.9527089530000001</v>
      </c>
      <c r="AD35409">
        <v>34.36138614</v>
      </c>
      <c r="AE35409">
        <v>1.781908399</v>
      </c>
      <c r="AF35409">
        <v>26073478.850000001</v>
      </c>
      <c r="AG35409" t="s">
        <v>5233</v>
      </c>
      <c r="AH35409" t="s">
        <v>5260</v>
      </c>
      <c r="AI35409" t="s">
        <v>5277</v>
      </c>
      <c r="AJ35409">
        <v>4615274</v>
      </c>
      <c r="AL35409">
        <v>3750417</v>
      </c>
      <c r="AM35409">
        <v>-29411</v>
      </c>
      <c r="AN35409">
        <v>894268</v>
      </c>
      <c r="AO35409">
        <v>894268</v>
      </c>
      <c r="AP35409">
        <v>215376</v>
      </c>
      <c r="AQ35409">
        <v>28090430</v>
      </c>
      <c r="AR35409">
        <v>1458329</v>
      </c>
      <c r="AS35409">
        <v>13297144</v>
      </c>
    </row>
    <row r="35410" spans="1:45">
      <c r="A35410" t="s">
        <v>4553</v>
      </c>
      <c r="B35410">
        <v>2019</v>
      </c>
      <c r="C35410">
        <v>555559</v>
      </c>
      <c r="D35410">
        <v>748041</v>
      </c>
      <c r="E35410">
        <v>2957</v>
      </c>
      <c r="F35410">
        <v>1232432</v>
      </c>
      <c r="G35410">
        <v>1535968</v>
      </c>
      <c r="H35410">
        <v>33380751</v>
      </c>
      <c r="K35410">
        <v>16874124</v>
      </c>
      <c r="N35410">
        <v>16506627</v>
      </c>
      <c r="O35410">
        <v>77.333878069999997</v>
      </c>
      <c r="P35410">
        <v>81.78</v>
      </c>
      <c r="Q35410">
        <v>405799.59700000001</v>
      </c>
      <c r="R35410">
        <v>2125524</v>
      </c>
      <c r="T35410">
        <v>1043224</v>
      </c>
      <c r="U35410">
        <v>12</v>
      </c>
      <c r="V35410">
        <v>0</v>
      </c>
      <c r="W35410">
        <v>1027073</v>
      </c>
      <c r="X35410">
        <v>-1718707</v>
      </c>
      <c r="Y35410">
        <v>3.0902687590000002</v>
      </c>
      <c r="Z35410">
        <v>38.295858629999998</v>
      </c>
      <c r="AA35410">
        <v>5.3296574689999998</v>
      </c>
      <c r="AD35410">
        <v>26.81311475</v>
      </c>
      <c r="AE35410">
        <v>2.1354789510000001</v>
      </c>
      <c r="AF35410">
        <v>33186291.039999999</v>
      </c>
      <c r="AG35410" t="s">
        <v>5233</v>
      </c>
      <c r="AH35410" t="s">
        <v>5260</v>
      </c>
      <c r="AI35410" t="s">
        <v>5277</v>
      </c>
      <c r="AJ35410">
        <v>5121306</v>
      </c>
      <c r="AL35410">
        <v>4022855</v>
      </c>
      <c r="AM35410">
        <v>0</v>
      </c>
      <c r="AN35410">
        <v>1098451</v>
      </c>
      <c r="AO35410">
        <v>1098451</v>
      </c>
      <c r="AP35410">
        <v>284917</v>
      </c>
      <c r="AQ35410">
        <v>31119272</v>
      </c>
      <c r="AR35410">
        <v>1485359</v>
      </c>
      <c r="AS35410">
        <v>15388765</v>
      </c>
    </row>
    <row r="35411" spans="1:45">
      <c r="A35411" t="s">
        <v>4553</v>
      </c>
      <c r="B35411">
        <v>2020</v>
      </c>
      <c r="C35411">
        <v>514388</v>
      </c>
      <c r="D35411">
        <v>1018120</v>
      </c>
      <c r="E35411">
        <v>9968</v>
      </c>
      <c r="F35411">
        <v>978844</v>
      </c>
      <c r="G35411">
        <v>1364756</v>
      </c>
      <c r="H35411">
        <v>32483642</v>
      </c>
      <c r="K35411">
        <v>15602070</v>
      </c>
      <c r="N35411">
        <v>16881572</v>
      </c>
      <c r="O35411">
        <v>64.041766170000002</v>
      </c>
      <c r="P35411">
        <v>64.62</v>
      </c>
      <c r="Q35411">
        <v>417304.86</v>
      </c>
      <c r="R35411">
        <v>1591608</v>
      </c>
      <c r="T35411">
        <v>1049780</v>
      </c>
      <c r="U35411">
        <v>12</v>
      </c>
      <c r="V35411">
        <v>0</v>
      </c>
      <c r="W35411">
        <v>1038437</v>
      </c>
      <c r="X35411">
        <v>-3442549</v>
      </c>
      <c r="Y35411">
        <v>2.3605350540000001</v>
      </c>
      <c r="Z35411">
        <v>38.275899780000003</v>
      </c>
      <c r="AA35411">
        <v>3.8382484610000001</v>
      </c>
      <c r="AD35411">
        <v>27.733905579999998</v>
      </c>
      <c r="AE35411">
        <v>1.6882686069999999</v>
      </c>
      <c r="AF35411">
        <v>26966240.050000001</v>
      </c>
      <c r="AG35411" t="s">
        <v>5233</v>
      </c>
      <c r="AH35411" t="s">
        <v>5260</v>
      </c>
      <c r="AI35411" t="s">
        <v>5277</v>
      </c>
      <c r="AJ35411">
        <v>4605967</v>
      </c>
      <c r="AL35411">
        <v>4052796</v>
      </c>
      <c r="AM35411">
        <v>0</v>
      </c>
      <c r="AN35411">
        <v>553171</v>
      </c>
      <c r="AO35411">
        <v>553171</v>
      </c>
      <c r="AP35411">
        <v>1545046</v>
      </c>
      <c r="AQ35411">
        <v>28474948</v>
      </c>
      <c r="AR35411">
        <v>1385084</v>
      </c>
      <c r="AS35411">
        <v>14216986</v>
      </c>
    </row>
    <row r="35412" spans="1:45">
      <c r="A35412" t="s">
        <v>4554</v>
      </c>
      <c r="B35412">
        <v>2010</v>
      </c>
      <c r="C35412">
        <v>137229</v>
      </c>
      <c r="D35412">
        <v>-17154</v>
      </c>
      <c r="E35412">
        <v>-17670</v>
      </c>
      <c r="F35412">
        <v>-4325</v>
      </c>
      <c r="G35412">
        <v>226250</v>
      </c>
      <c r="H35412">
        <v>4732654</v>
      </c>
      <c r="I35412">
        <v>84258</v>
      </c>
      <c r="J35412">
        <v>22694</v>
      </c>
      <c r="K35412">
        <v>2569480</v>
      </c>
      <c r="L35412">
        <v>81361</v>
      </c>
      <c r="M35412">
        <v>18415</v>
      </c>
      <c r="N35412">
        <v>2163174</v>
      </c>
      <c r="O35412">
        <v>3.7427045319999999</v>
      </c>
      <c r="P35412">
        <v>4.62</v>
      </c>
      <c r="Q35412">
        <v>418367.45899999997</v>
      </c>
      <c r="R35412">
        <v>314560</v>
      </c>
      <c r="S35412">
        <v>78281</v>
      </c>
      <c r="T35412">
        <v>182172</v>
      </c>
      <c r="U35412">
        <v>12</v>
      </c>
      <c r="X35412">
        <v>147969</v>
      </c>
      <c r="Y35412">
        <v>-9.9900639999999999E-3</v>
      </c>
      <c r="Z35412">
        <v>5.1705120789999999</v>
      </c>
      <c r="AA35412">
        <v>0.72658374000000003</v>
      </c>
      <c r="AB35412">
        <v>333302</v>
      </c>
      <c r="AC35412">
        <v>147969</v>
      </c>
      <c r="AD35412">
        <v>462</v>
      </c>
      <c r="AE35412">
        <v>0.88864712800000001</v>
      </c>
      <c r="AF35412">
        <v>1932857.6610000001</v>
      </c>
      <c r="AG35412" t="s">
        <v>4774</v>
      </c>
      <c r="AH35412" t="s">
        <v>5273</v>
      </c>
      <c r="AI35412" t="s">
        <v>5277</v>
      </c>
      <c r="AJ35412">
        <v>3416414</v>
      </c>
      <c r="AK35412">
        <v>2610761</v>
      </c>
      <c r="AL35412">
        <v>598778</v>
      </c>
      <c r="AM35412">
        <v>74487</v>
      </c>
      <c r="AN35412">
        <v>805653</v>
      </c>
      <c r="AO35412">
        <v>132388</v>
      </c>
      <c r="AP35412">
        <v>754788</v>
      </c>
      <c r="AQ35412">
        <v>1551261</v>
      </c>
      <c r="AR35412">
        <v>421486</v>
      </c>
      <c r="AS35412">
        <v>1553987</v>
      </c>
    </row>
    <row r="35413" spans="1:45">
      <c r="A35413" t="s">
        <v>4554</v>
      </c>
      <c r="B35413">
        <v>2011</v>
      </c>
      <c r="C35413">
        <v>114110</v>
      </c>
      <c r="D35413">
        <v>1429</v>
      </c>
      <c r="E35413">
        <v>6528</v>
      </c>
      <c r="F35413">
        <v>9875</v>
      </c>
      <c r="G35413">
        <v>246717</v>
      </c>
      <c r="H35413">
        <v>4300668</v>
      </c>
      <c r="I35413">
        <v>68349</v>
      </c>
      <c r="J35413">
        <v>12903</v>
      </c>
      <c r="K35413">
        <v>2304599</v>
      </c>
      <c r="L35413">
        <v>81301</v>
      </c>
      <c r="M35413">
        <v>6597</v>
      </c>
      <c r="N35413">
        <v>1996069</v>
      </c>
      <c r="O35413">
        <v>4.4140464660000003</v>
      </c>
      <c r="P35413">
        <v>5.36</v>
      </c>
      <c r="Q35413">
        <v>389140.40899999999</v>
      </c>
      <c r="R35413">
        <v>282423</v>
      </c>
      <c r="S35413">
        <v>186669</v>
      </c>
      <c r="T35413">
        <v>145302</v>
      </c>
      <c r="U35413">
        <v>12</v>
      </c>
      <c r="X35413">
        <v>60048</v>
      </c>
      <c r="Y35413">
        <v>2.4179987999999999E-2</v>
      </c>
      <c r="Z35413">
        <v>5.1294313149999997</v>
      </c>
      <c r="AA35413">
        <v>0.69154276000000003</v>
      </c>
      <c r="AB35413">
        <v>378668</v>
      </c>
      <c r="AC35413">
        <v>146763</v>
      </c>
      <c r="AD35413">
        <v>536</v>
      </c>
      <c r="AE35413">
        <v>1.0630633270000001</v>
      </c>
      <c r="AF35413">
        <v>2085792.5919999999</v>
      </c>
      <c r="AG35413" t="s">
        <v>4774</v>
      </c>
      <c r="AH35413" t="s">
        <v>5273</v>
      </c>
      <c r="AI35413" t="s">
        <v>5277</v>
      </c>
      <c r="AJ35413">
        <v>2431358</v>
      </c>
      <c r="AK35413">
        <v>1816109</v>
      </c>
      <c r="AL35413">
        <v>415382</v>
      </c>
      <c r="AM35413">
        <v>62746</v>
      </c>
      <c r="AN35413">
        <v>615249</v>
      </c>
      <c r="AO35413">
        <v>137121</v>
      </c>
      <c r="AP35413">
        <v>746936</v>
      </c>
      <c r="AQ35413">
        <v>1192200</v>
      </c>
      <c r="AR35413">
        <v>368268</v>
      </c>
      <c r="AS35413">
        <v>1350402</v>
      </c>
    </row>
    <row r="35414" spans="1:45">
      <c r="A35414" t="s">
        <v>4554</v>
      </c>
      <c r="B35414">
        <v>2012</v>
      </c>
      <c r="C35414">
        <v>98604</v>
      </c>
      <c r="D35414">
        <v>-37268</v>
      </c>
      <c r="E35414">
        <v>-21083</v>
      </c>
      <c r="F35414">
        <v>7083</v>
      </c>
      <c r="G35414">
        <v>190415</v>
      </c>
      <c r="H35414">
        <v>4303199</v>
      </c>
      <c r="I35414">
        <v>61164</v>
      </c>
      <c r="J35414">
        <v>13805</v>
      </c>
      <c r="K35414">
        <v>2317344</v>
      </c>
      <c r="L35414">
        <v>70826</v>
      </c>
      <c r="M35414">
        <v>12911</v>
      </c>
      <c r="N35414">
        <v>1985855</v>
      </c>
      <c r="O35414">
        <v>3.954167263</v>
      </c>
      <c r="P35414">
        <v>4.7</v>
      </c>
      <c r="Q35414">
        <v>391084.28</v>
      </c>
      <c r="R35414">
        <v>281162</v>
      </c>
      <c r="S35414">
        <v>-47783</v>
      </c>
      <c r="T35414">
        <v>158415</v>
      </c>
      <c r="U35414">
        <v>12</v>
      </c>
      <c r="X35414">
        <v>238198</v>
      </c>
      <c r="Y35414">
        <v>1.8147524000000002E-2</v>
      </c>
      <c r="Z35414">
        <v>5.0778185200000001</v>
      </c>
      <c r="AA35414">
        <v>0.72037189300000004</v>
      </c>
      <c r="AB35414">
        <v>422965</v>
      </c>
      <c r="AC35414">
        <v>197590</v>
      </c>
      <c r="AD35414">
        <v>235</v>
      </c>
      <c r="AE35414">
        <v>0.92559432399999997</v>
      </c>
      <c r="AF35414">
        <v>1838096.1159999999</v>
      </c>
      <c r="AG35414" t="s">
        <v>4774</v>
      </c>
      <c r="AH35414" t="s">
        <v>5273</v>
      </c>
      <c r="AI35414" t="s">
        <v>5277</v>
      </c>
      <c r="AJ35414">
        <v>2505242</v>
      </c>
      <c r="AK35414">
        <v>1881248</v>
      </c>
      <c r="AL35414">
        <v>434784</v>
      </c>
      <c r="AM35414">
        <v>66463</v>
      </c>
      <c r="AN35414">
        <v>623994</v>
      </c>
      <c r="AO35414">
        <v>122747</v>
      </c>
      <c r="AP35414">
        <v>709827</v>
      </c>
      <c r="AQ35414">
        <v>1250338</v>
      </c>
      <c r="AR35414">
        <v>286862</v>
      </c>
      <c r="AS35414">
        <v>1444651</v>
      </c>
    </row>
    <row r="35415" spans="1:45">
      <c r="A35415" t="s">
        <v>4554</v>
      </c>
      <c r="B35415">
        <v>2013</v>
      </c>
      <c r="C35415">
        <v>69012</v>
      </c>
      <c r="D35415">
        <v>-7078</v>
      </c>
      <c r="E35415">
        <v>14154</v>
      </c>
      <c r="F35415">
        <v>45487</v>
      </c>
      <c r="G35415">
        <v>329847</v>
      </c>
      <c r="H35415">
        <v>4363040</v>
      </c>
      <c r="I35415">
        <v>62885</v>
      </c>
      <c r="J35415">
        <v>10226</v>
      </c>
      <c r="K35415">
        <v>2433554</v>
      </c>
      <c r="L35415">
        <v>83700</v>
      </c>
      <c r="M35415">
        <v>38543</v>
      </c>
      <c r="N35415">
        <v>1929486</v>
      </c>
      <c r="O35415">
        <v>7.5308025389999997</v>
      </c>
      <c r="P35415">
        <v>8.7200000000000006</v>
      </c>
      <c r="Q35415">
        <v>391675.34</v>
      </c>
      <c r="R35415">
        <v>337848</v>
      </c>
      <c r="S35415">
        <v>100990</v>
      </c>
      <c r="T35415">
        <v>202706</v>
      </c>
      <c r="U35415">
        <v>12</v>
      </c>
      <c r="X35415">
        <v>228857</v>
      </c>
      <c r="Y35415">
        <v>0.115840547</v>
      </c>
      <c r="Z35415">
        <v>4.926238144</v>
      </c>
      <c r="AA35415">
        <v>0.86038861600000005</v>
      </c>
      <c r="AB35415">
        <v>572885</v>
      </c>
      <c r="AC35415">
        <v>224245</v>
      </c>
      <c r="AD35415">
        <v>79.272727270000004</v>
      </c>
      <c r="AE35415">
        <v>1.77011337</v>
      </c>
      <c r="AF35415">
        <v>3415408.9649999999</v>
      </c>
      <c r="AG35415" t="s">
        <v>4774</v>
      </c>
      <c r="AH35415" t="s">
        <v>5273</v>
      </c>
      <c r="AI35415" t="s">
        <v>5277</v>
      </c>
      <c r="AJ35415">
        <v>2487410</v>
      </c>
      <c r="AK35415">
        <v>1839740</v>
      </c>
      <c r="AL35415">
        <v>476151</v>
      </c>
      <c r="AM35415">
        <v>36377</v>
      </c>
      <c r="AN35415">
        <v>647670</v>
      </c>
      <c r="AO35415">
        <v>135142</v>
      </c>
      <c r="AP35415">
        <v>922411</v>
      </c>
      <c r="AQ35415">
        <v>1165487</v>
      </c>
      <c r="AR35415">
        <v>349526</v>
      </c>
      <c r="AS35415">
        <v>1425285</v>
      </c>
    </row>
    <row r="35416" spans="1:45">
      <c r="A35416" t="s">
        <v>4554</v>
      </c>
      <c r="B35416">
        <v>2014</v>
      </c>
      <c r="C35416">
        <v>52192</v>
      </c>
      <c r="D35416">
        <v>1953</v>
      </c>
      <c r="E35416">
        <v>79835</v>
      </c>
      <c r="F35416">
        <v>121434</v>
      </c>
      <c r="G35416">
        <v>254776</v>
      </c>
      <c r="H35416">
        <v>4145842</v>
      </c>
      <c r="I35416">
        <v>73358</v>
      </c>
      <c r="J35416">
        <v>8807</v>
      </c>
      <c r="K35416">
        <v>2428266</v>
      </c>
      <c r="L35416">
        <v>80463</v>
      </c>
      <c r="M35416">
        <v>53777</v>
      </c>
      <c r="N35416">
        <v>1717576</v>
      </c>
      <c r="O35416">
        <v>7.9842419610000004</v>
      </c>
      <c r="P35416">
        <v>9.0299999999999994</v>
      </c>
      <c r="Q35416">
        <v>365267.00400000002</v>
      </c>
      <c r="R35416">
        <v>413806</v>
      </c>
      <c r="S35416">
        <v>-97649</v>
      </c>
      <c r="T35416">
        <v>162298</v>
      </c>
      <c r="U35416">
        <v>12</v>
      </c>
      <c r="X35416">
        <v>352425</v>
      </c>
      <c r="Y35416">
        <v>0.32821023399999999</v>
      </c>
      <c r="Z35416">
        <v>4.702247893</v>
      </c>
      <c r="AA35416">
        <v>1.1184294690000001</v>
      </c>
      <c r="AB35416">
        <v>221878</v>
      </c>
      <c r="AC35416">
        <v>298471</v>
      </c>
      <c r="AD35416">
        <v>28.21875</v>
      </c>
      <c r="AE35416">
        <v>1.9203581359999999</v>
      </c>
      <c r="AF35416">
        <v>3298361.0460000001</v>
      </c>
      <c r="AG35416" t="s">
        <v>4774</v>
      </c>
      <c r="AH35416" t="s">
        <v>5273</v>
      </c>
      <c r="AI35416" t="s">
        <v>5277</v>
      </c>
      <c r="AJ35416">
        <v>2061063</v>
      </c>
      <c r="AK35416">
        <v>1400796</v>
      </c>
      <c r="AL35416">
        <v>422610</v>
      </c>
      <c r="AM35416">
        <v>-13851</v>
      </c>
      <c r="AN35416">
        <v>660267</v>
      </c>
      <c r="AO35416">
        <v>251508</v>
      </c>
      <c r="AP35416">
        <v>562102</v>
      </c>
      <c r="AQ35416">
        <v>1271238</v>
      </c>
      <c r="AR35416">
        <v>340224</v>
      </c>
      <c r="AS35416">
        <v>1394366</v>
      </c>
    </row>
    <row r="35417" spans="1:45">
      <c r="A35417" t="s">
        <v>4554</v>
      </c>
      <c r="B35417">
        <v>2015</v>
      </c>
      <c r="C35417">
        <v>86067</v>
      </c>
      <c r="D35417">
        <v>45725</v>
      </c>
      <c r="E35417">
        <v>94149</v>
      </c>
      <c r="F35417">
        <v>161142</v>
      </c>
      <c r="G35417">
        <v>212480</v>
      </c>
      <c r="H35417">
        <v>4108720</v>
      </c>
      <c r="I35417">
        <v>104854</v>
      </c>
      <c r="J35417">
        <v>4312</v>
      </c>
      <c r="K35417">
        <v>3355806</v>
      </c>
      <c r="L35417">
        <v>53681</v>
      </c>
      <c r="M35417">
        <v>23290</v>
      </c>
      <c r="N35417">
        <v>752914</v>
      </c>
      <c r="O35417">
        <v>9.7282769810000005</v>
      </c>
      <c r="P35417">
        <v>10.77</v>
      </c>
      <c r="Q35417">
        <v>273479.45199999999</v>
      </c>
      <c r="R35417">
        <v>428202</v>
      </c>
      <c r="S35417">
        <v>38034</v>
      </c>
      <c r="T35417">
        <v>153732</v>
      </c>
      <c r="U35417">
        <v>12</v>
      </c>
      <c r="X35417">
        <v>174446</v>
      </c>
      <c r="Y35417">
        <v>0.48838324999999999</v>
      </c>
      <c r="Z35417">
        <v>2.753091666</v>
      </c>
      <c r="AA35417">
        <v>1.297778882</v>
      </c>
      <c r="AB35417">
        <v>347795</v>
      </c>
      <c r="AC35417">
        <v>251622</v>
      </c>
      <c r="AD35417">
        <v>48.954545459999999</v>
      </c>
      <c r="AE35417">
        <v>4.4316631659999999</v>
      </c>
      <c r="AF35417">
        <v>2945373.6979999999</v>
      </c>
      <c r="AG35417" t="s">
        <v>4774</v>
      </c>
      <c r="AH35417" t="s">
        <v>5273</v>
      </c>
      <c r="AI35417" t="s">
        <v>5277</v>
      </c>
      <c r="AJ35417">
        <v>1870297</v>
      </c>
      <c r="AK35417">
        <v>1184073</v>
      </c>
      <c r="AL35417">
        <v>401604</v>
      </c>
      <c r="AM35417">
        <v>10150</v>
      </c>
      <c r="AN35417">
        <v>686224</v>
      </c>
      <c r="AO35417">
        <v>274470</v>
      </c>
      <c r="AP35417">
        <v>616569</v>
      </c>
      <c r="AQ35417">
        <v>1227944</v>
      </c>
      <c r="AR35417">
        <v>268774</v>
      </c>
      <c r="AS35417">
        <v>2402823</v>
      </c>
    </row>
    <row r="35418" spans="1:45">
      <c r="A35418" t="s">
        <v>4554</v>
      </c>
      <c r="B35418">
        <v>2016</v>
      </c>
      <c r="C35418">
        <v>114079</v>
      </c>
      <c r="D35418">
        <v>989</v>
      </c>
      <c r="E35418">
        <v>72066</v>
      </c>
      <c r="F35418">
        <v>129624</v>
      </c>
      <c r="G35418">
        <v>181408</v>
      </c>
      <c r="H35418">
        <v>3939314</v>
      </c>
      <c r="I35418">
        <v>98825</v>
      </c>
      <c r="J35418">
        <v>2851</v>
      </c>
      <c r="K35418">
        <v>3411578</v>
      </c>
      <c r="L35418">
        <v>27635</v>
      </c>
      <c r="M35418">
        <v>24652</v>
      </c>
      <c r="N35418">
        <v>527736</v>
      </c>
      <c r="O35418">
        <v>12.49987028</v>
      </c>
      <c r="P35418">
        <v>13.52</v>
      </c>
      <c r="Q35418">
        <v>257028.23699999999</v>
      </c>
      <c r="R35418">
        <v>439084</v>
      </c>
      <c r="S35418">
        <v>292067</v>
      </c>
      <c r="T35418">
        <v>124304</v>
      </c>
      <c r="U35418">
        <v>12</v>
      </c>
      <c r="X35418">
        <v>-110659</v>
      </c>
      <c r="Y35418">
        <v>0.48847410699999999</v>
      </c>
      <c r="Z35418">
        <v>2.0532218800000002</v>
      </c>
      <c r="AA35418">
        <v>1.6546408459999999</v>
      </c>
      <c r="AB35418">
        <v>222451</v>
      </c>
      <c r="AC35418">
        <v>-112150</v>
      </c>
      <c r="AD35418">
        <v>36.540540540000002</v>
      </c>
      <c r="AE35418">
        <v>5.2052782219999996</v>
      </c>
      <c r="AF35418">
        <v>3475021.764</v>
      </c>
      <c r="AG35418" t="s">
        <v>4774</v>
      </c>
      <c r="AH35418" t="s">
        <v>5273</v>
      </c>
      <c r="AI35418" t="s">
        <v>5277</v>
      </c>
      <c r="AJ35418">
        <v>1435418</v>
      </c>
      <c r="AK35418">
        <v>812461</v>
      </c>
      <c r="AL35418">
        <v>368573</v>
      </c>
      <c r="AM35418">
        <v>-60396</v>
      </c>
      <c r="AN35418">
        <v>622957</v>
      </c>
      <c r="AO35418">
        <v>314780</v>
      </c>
      <c r="AP35418">
        <v>452532</v>
      </c>
      <c r="AQ35418">
        <v>1192339</v>
      </c>
      <c r="AR35418">
        <v>230081</v>
      </c>
      <c r="AS35418">
        <v>2487630</v>
      </c>
    </row>
    <row r="35419" spans="1:45">
      <c r="A35419" t="s">
        <v>4554</v>
      </c>
      <c r="B35419">
        <v>2017</v>
      </c>
      <c r="C35419">
        <v>115356</v>
      </c>
      <c r="D35419">
        <v>1617</v>
      </c>
      <c r="E35419">
        <v>-93010</v>
      </c>
      <c r="F35419">
        <v>194029</v>
      </c>
      <c r="G35419">
        <v>251640</v>
      </c>
      <c r="H35419">
        <v>4096938</v>
      </c>
      <c r="I35419">
        <v>114390</v>
      </c>
      <c r="J35419">
        <v>3156</v>
      </c>
      <c r="K35419">
        <v>3523735</v>
      </c>
      <c r="L35419">
        <v>22764</v>
      </c>
      <c r="M35419">
        <v>30172</v>
      </c>
      <c r="N35419">
        <v>573203</v>
      </c>
      <c r="O35419">
        <v>15.47217839</v>
      </c>
      <c r="P35419">
        <v>16.420000000000002</v>
      </c>
      <c r="Q35419">
        <v>242196.73800000001</v>
      </c>
      <c r="R35419">
        <v>340445</v>
      </c>
      <c r="S35419">
        <v>168394</v>
      </c>
      <c r="T35419">
        <v>125687</v>
      </c>
      <c r="U35419">
        <v>12</v>
      </c>
      <c r="X35419">
        <v>83246</v>
      </c>
      <c r="Y35419">
        <v>0.78759456900000002</v>
      </c>
      <c r="Z35419">
        <v>2.3666834030000001</v>
      </c>
      <c r="AA35419">
        <v>1.381920399</v>
      </c>
      <c r="AB35419">
        <v>177191</v>
      </c>
      <c r="AC35419">
        <v>194</v>
      </c>
      <c r="AD35419">
        <v>21.324675330000002</v>
      </c>
      <c r="AE35419">
        <v>6.9379791070000003</v>
      </c>
      <c r="AF35419">
        <v>3976870.4380000001</v>
      </c>
      <c r="AG35419" t="s">
        <v>4774</v>
      </c>
      <c r="AH35419" t="s">
        <v>5273</v>
      </c>
      <c r="AI35419" t="s">
        <v>5277</v>
      </c>
      <c r="AJ35419">
        <v>1223408</v>
      </c>
      <c r="AK35419">
        <v>600962</v>
      </c>
      <c r="AL35419">
        <v>334268</v>
      </c>
      <c r="AM35419">
        <v>73420</v>
      </c>
      <c r="AN35419">
        <v>622446</v>
      </c>
      <c r="AO35419">
        <v>214758</v>
      </c>
      <c r="AP35419">
        <v>404353</v>
      </c>
      <c r="AQ35419">
        <v>1263059</v>
      </c>
      <c r="AR35419">
        <v>227162</v>
      </c>
      <c r="AS35419">
        <v>2724230</v>
      </c>
    </row>
    <row r="35420" spans="1:45">
      <c r="A35420" t="s">
        <v>4554</v>
      </c>
      <c r="B35420">
        <v>2018</v>
      </c>
      <c r="C35420">
        <v>-331118</v>
      </c>
      <c r="D35420">
        <v>-6094</v>
      </c>
      <c r="E35420">
        <v>114801</v>
      </c>
      <c r="F35420">
        <v>460115</v>
      </c>
      <c r="G35420">
        <v>224228</v>
      </c>
      <c r="H35420">
        <v>4292035</v>
      </c>
      <c r="I35420">
        <v>109805</v>
      </c>
      <c r="J35420">
        <v>3687</v>
      </c>
      <c r="K35420">
        <v>3643586</v>
      </c>
      <c r="L35420">
        <v>21741</v>
      </c>
      <c r="M35420">
        <v>31655</v>
      </c>
      <c r="N35420">
        <v>648449</v>
      </c>
      <c r="O35420">
        <v>15.00447999</v>
      </c>
      <c r="P35420">
        <v>15.61</v>
      </c>
      <c r="Q35420">
        <v>236768.234</v>
      </c>
      <c r="R35420">
        <v>378771</v>
      </c>
      <c r="S35420">
        <v>586180</v>
      </c>
      <c r="T35420">
        <v>128879</v>
      </c>
      <c r="U35420">
        <v>12</v>
      </c>
      <c r="X35420">
        <v>-361952</v>
      </c>
      <c r="Y35420">
        <v>1.927609108</v>
      </c>
      <c r="Z35420">
        <v>2.7387499960000001</v>
      </c>
      <c r="AA35420">
        <v>1.586825967</v>
      </c>
      <c r="AB35420">
        <v>381533</v>
      </c>
      <c r="AC35420">
        <v>66634</v>
      </c>
      <c r="AD35420">
        <v>8.3031914889999996</v>
      </c>
      <c r="AE35420">
        <v>5.6996805190000002</v>
      </c>
      <c r="AF35420">
        <v>3695952.1329999999</v>
      </c>
      <c r="AG35420" t="s">
        <v>4774</v>
      </c>
      <c r="AH35420" t="s">
        <v>5273</v>
      </c>
      <c r="AI35420" t="s">
        <v>5277</v>
      </c>
      <c r="AJ35420">
        <v>1589936</v>
      </c>
      <c r="AK35420">
        <v>664895</v>
      </c>
      <c r="AL35420">
        <v>346368</v>
      </c>
      <c r="AM35420">
        <v>328781</v>
      </c>
      <c r="AN35420">
        <v>925041</v>
      </c>
      <c r="AO35420">
        <v>249892</v>
      </c>
      <c r="AP35420">
        <v>665718</v>
      </c>
      <c r="AQ35420">
        <v>1213236</v>
      </c>
      <c r="AR35420">
        <v>284185</v>
      </c>
      <c r="AS35420">
        <v>2752783</v>
      </c>
    </row>
    <row r="35421" spans="1:45">
      <c r="A35421" t="s">
        <v>4554</v>
      </c>
      <c r="B35421">
        <v>2019</v>
      </c>
      <c r="C35421">
        <v>90373</v>
      </c>
      <c r="D35421">
        <v>-725</v>
      </c>
      <c r="E35421">
        <v>34541</v>
      </c>
      <c r="F35421">
        <v>136940</v>
      </c>
      <c r="G35421">
        <v>288933</v>
      </c>
      <c r="H35421">
        <v>4994529</v>
      </c>
      <c r="I35421">
        <v>117461</v>
      </c>
      <c r="J35421">
        <v>3891</v>
      </c>
      <c r="K35421">
        <v>4478170</v>
      </c>
      <c r="L35421">
        <v>22701</v>
      </c>
      <c r="M35421">
        <v>77530</v>
      </c>
      <c r="N35421">
        <v>516359</v>
      </c>
      <c r="O35421">
        <v>21.807141940000001</v>
      </c>
      <c r="P35421">
        <v>22.21</v>
      </c>
      <c r="Q35421">
        <v>230047.087</v>
      </c>
      <c r="R35421">
        <v>394272</v>
      </c>
      <c r="S35421">
        <v>237372</v>
      </c>
      <c r="T35421">
        <v>131693</v>
      </c>
      <c r="U35421">
        <v>12</v>
      </c>
      <c r="X35421">
        <v>51561</v>
      </c>
      <c r="Y35421">
        <v>0.59204678600000005</v>
      </c>
      <c r="Z35421">
        <v>2.2445796059999998</v>
      </c>
      <c r="AA35421">
        <v>1.7045966889999999</v>
      </c>
      <c r="AB35421">
        <v>204349</v>
      </c>
      <c r="AC35421">
        <v>71005</v>
      </c>
      <c r="AD35421">
        <v>38.293103449999997</v>
      </c>
      <c r="AE35421">
        <v>9.8949486740000001</v>
      </c>
      <c r="AF35421">
        <v>5109345.8020000001</v>
      </c>
      <c r="AG35421" t="s">
        <v>4774</v>
      </c>
      <c r="AH35421" t="s">
        <v>5273</v>
      </c>
      <c r="AI35421" t="s">
        <v>5277</v>
      </c>
      <c r="AJ35421">
        <v>1709002</v>
      </c>
      <c r="AK35421">
        <v>721459</v>
      </c>
      <c r="AL35421">
        <v>375585</v>
      </c>
      <c r="AM35421">
        <v>349379</v>
      </c>
      <c r="AN35421">
        <v>987543</v>
      </c>
      <c r="AO35421">
        <v>262579</v>
      </c>
      <c r="AP35421">
        <v>554047</v>
      </c>
      <c r="AQ35421">
        <v>977000</v>
      </c>
      <c r="AR35421">
        <v>349698</v>
      </c>
      <c r="AS35421">
        <v>3636145</v>
      </c>
    </row>
    <row r="35422" spans="1:45">
      <c r="A35422" t="s">
        <v>4554</v>
      </c>
      <c r="B35422">
        <v>2020</v>
      </c>
      <c r="C35422">
        <v>117962</v>
      </c>
      <c r="D35422">
        <v>1449</v>
      </c>
      <c r="E35422">
        <v>34963</v>
      </c>
      <c r="F35422">
        <v>117832</v>
      </c>
      <c r="G35422">
        <v>284361</v>
      </c>
      <c r="H35422">
        <v>5040006</v>
      </c>
      <c r="I35422">
        <v>109891</v>
      </c>
      <c r="J35422">
        <v>4732</v>
      </c>
      <c r="K35422">
        <v>4490410</v>
      </c>
      <c r="L35422">
        <v>31063</v>
      </c>
      <c r="M35422">
        <v>86413</v>
      </c>
      <c r="N35422">
        <v>549596</v>
      </c>
      <c r="O35422">
        <v>21.82194831</v>
      </c>
      <c r="P35422">
        <v>21.92</v>
      </c>
      <c r="Q35422">
        <v>224118.76199999999</v>
      </c>
      <c r="R35422">
        <v>402083</v>
      </c>
      <c r="S35422">
        <v>216773</v>
      </c>
      <c r="T35422">
        <v>132775</v>
      </c>
      <c r="U35422">
        <v>12</v>
      </c>
      <c r="X35422">
        <v>67588</v>
      </c>
      <c r="Y35422">
        <v>0.52543746999999996</v>
      </c>
      <c r="Z35422">
        <v>2.4522534170000001</v>
      </c>
      <c r="AA35422">
        <v>1.792971978</v>
      </c>
      <c r="AB35422">
        <v>274315</v>
      </c>
      <c r="AC35422">
        <v>62878</v>
      </c>
      <c r="AD35422">
        <v>62.628571430000001</v>
      </c>
      <c r="AE35422">
        <v>9.4070200639999992</v>
      </c>
      <c r="AF35422">
        <v>4912683.2630000003</v>
      </c>
      <c r="AG35422" t="s">
        <v>4774</v>
      </c>
      <c r="AH35422" t="s">
        <v>5273</v>
      </c>
      <c r="AI35422" t="s">
        <v>5277</v>
      </c>
      <c r="AJ35422">
        <v>1733825</v>
      </c>
      <c r="AK35422">
        <v>740520</v>
      </c>
      <c r="AL35422">
        <v>366115</v>
      </c>
      <c r="AM35422">
        <v>357882</v>
      </c>
      <c r="AN35422">
        <v>993305</v>
      </c>
      <c r="AO35422">
        <v>269308</v>
      </c>
      <c r="AP35422">
        <v>687623</v>
      </c>
      <c r="AQ35422">
        <v>915889</v>
      </c>
      <c r="AR35422">
        <v>413308</v>
      </c>
      <c r="AS35422">
        <v>3589564</v>
      </c>
    </row>
    <row r="35423" spans="1:45">
      <c r="A35423" t="s">
        <v>4555</v>
      </c>
      <c r="B35423">
        <v>2010</v>
      </c>
      <c r="C35423">
        <v>-1489</v>
      </c>
      <c r="D35423">
        <v>166</v>
      </c>
      <c r="E35423">
        <v>56198</v>
      </c>
      <c r="F35423">
        <v>80039</v>
      </c>
      <c r="G35423">
        <v>228483</v>
      </c>
      <c r="H35423">
        <v>1151552</v>
      </c>
      <c r="I35423">
        <v>190264</v>
      </c>
      <c r="J35423">
        <v>16868</v>
      </c>
      <c r="K35423">
        <v>482577</v>
      </c>
      <c r="L35423">
        <v>57708</v>
      </c>
      <c r="M35423">
        <v>0</v>
      </c>
      <c r="N35423">
        <v>668975</v>
      </c>
      <c r="O35423">
        <v>16.7805164</v>
      </c>
      <c r="P35423">
        <v>22.6</v>
      </c>
      <c r="Q35423">
        <v>72627.998000000007</v>
      </c>
      <c r="R35423">
        <v>286824</v>
      </c>
      <c r="S35423">
        <v>109450</v>
      </c>
      <c r="T35423">
        <v>152242</v>
      </c>
      <c r="U35423">
        <v>12</v>
      </c>
      <c r="X35423">
        <v>119033</v>
      </c>
      <c r="Y35423">
        <v>1.1065987850000001</v>
      </c>
      <c r="Z35423">
        <v>9.2109794899999997</v>
      </c>
      <c r="AA35423">
        <v>3.9655554159999999</v>
      </c>
      <c r="AB35423">
        <v>129259</v>
      </c>
      <c r="AC35423">
        <v>119033</v>
      </c>
      <c r="AD35423">
        <v>20.545454549999999</v>
      </c>
      <c r="AE35423">
        <v>2.4535935649999998</v>
      </c>
      <c r="AF35423">
        <v>1641392.7549999999</v>
      </c>
      <c r="AG35423" t="s">
        <v>4774</v>
      </c>
      <c r="AH35423" t="s">
        <v>5261</v>
      </c>
      <c r="AI35423" t="s">
        <v>5277</v>
      </c>
      <c r="AJ35423">
        <v>1815020</v>
      </c>
      <c r="AL35423">
        <v>1680438</v>
      </c>
      <c r="AN35423">
        <v>134582</v>
      </c>
      <c r="AO35423">
        <v>134582</v>
      </c>
      <c r="AP35423">
        <v>297699</v>
      </c>
      <c r="AQ35423">
        <v>841055</v>
      </c>
      <c r="AR35423">
        <v>168440</v>
      </c>
      <c r="AS35423">
        <v>0</v>
      </c>
    </row>
    <row r="35424" spans="1:45">
      <c r="A35424" t="s">
        <v>4555</v>
      </c>
      <c r="B35424">
        <v>2011</v>
      </c>
      <c r="C35424">
        <v>-1363</v>
      </c>
      <c r="D35424">
        <v>-131</v>
      </c>
      <c r="E35424">
        <v>72149</v>
      </c>
      <c r="F35424">
        <v>102757</v>
      </c>
      <c r="G35424">
        <v>264480</v>
      </c>
      <c r="H35424">
        <v>1302416</v>
      </c>
      <c r="I35424">
        <v>218712</v>
      </c>
      <c r="J35424">
        <v>30212</v>
      </c>
      <c r="K35424">
        <v>577269</v>
      </c>
      <c r="L35424">
        <v>93486</v>
      </c>
      <c r="M35424">
        <v>0</v>
      </c>
      <c r="N35424">
        <v>725147</v>
      </c>
      <c r="O35424">
        <v>18.46335586</v>
      </c>
      <c r="P35424">
        <v>24.1</v>
      </c>
      <c r="Q35424">
        <v>72833.451000000001</v>
      </c>
      <c r="R35424">
        <v>332308</v>
      </c>
      <c r="S35424">
        <v>32282</v>
      </c>
      <c r="T35424">
        <v>158634</v>
      </c>
      <c r="U35424">
        <v>12</v>
      </c>
      <c r="X35424">
        <v>232198</v>
      </c>
      <c r="Y35424">
        <v>1.4120991899999999</v>
      </c>
      <c r="Z35424">
        <v>9.9562356310000002</v>
      </c>
      <c r="AA35424">
        <v>4.5666169459999999</v>
      </c>
      <c r="AB35424">
        <v>142506</v>
      </c>
      <c r="AC35424">
        <v>232198</v>
      </c>
      <c r="AD35424">
        <v>17.214285709999999</v>
      </c>
      <c r="AE35424">
        <v>2.4205935749999998</v>
      </c>
      <c r="AF35424">
        <v>1755286.169</v>
      </c>
      <c r="AG35424" t="s">
        <v>4774</v>
      </c>
      <c r="AH35424" t="s">
        <v>5261</v>
      </c>
      <c r="AI35424" t="s">
        <v>5277</v>
      </c>
      <c r="AJ35424">
        <v>2002850</v>
      </c>
      <c r="AL35424">
        <v>1829176</v>
      </c>
      <c r="AN35424">
        <v>173674</v>
      </c>
      <c r="AO35424">
        <v>173674</v>
      </c>
      <c r="AP35424">
        <v>341331</v>
      </c>
      <c r="AQ35424">
        <v>942136</v>
      </c>
      <c r="AR35424">
        <v>198825</v>
      </c>
      <c r="AS35424">
        <v>0</v>
      </c>
    </row>
    <row r="35425" spans="1:45">
      <c r="A35425" t="s">
        <v>4555</v>
      </c>
      <c r="B35425">
        <v>2012</v>
      </c>
      <c r="C35425">
        <v>-1549</v>
      </c>
      <c r="D35425">
        <v>173</v>
      </c>
      <c r="E35425">
        <v>70132</v>
      </c>
      <c r="F35425">
        <v>103034</v>
      </c>
      <c r="G35425">
        <v>255096</v>
      </c>
      <c r="H35425">
        <v>1334900</v>
      </c>
      <c r="I35425">
        <v>211133</v>
      </c>
      <c r="J35425">
        <v>23260</v>
      </c>
      <c r="K35425">
        <v>620003</v>
      </c>
      <c r="L35425">
        <v>56397</v>
      </c>
      <c r="M35425">
        <v>20000</v>
      </c>
      <c r="N35425">
        <v>714897</v>
      </c>
      <c r="O35425">
        <v>17.911408949999998</v>
      </c>
      <c r="P35425">
        <v>21.67</v>
      </c>
      <c r="Q35425">
        <v>72883.335999999996</v>
      </c>
      <c r="R35425">
        <v>338401</v>
      </c>
      <c r="S35425">
        <v>30169</v>
      </c>
      <c r="T35425">
        <v>166957</v>
      </c>
      <c r="U35425">
        <v>12</v>
      </c>
      <c r="X35425">
        <v>224927</v>
      </c>
      <c r="Y35425">
        <v>1.41403473</v>
      </c>
      <c r="Z35425">
        <v>9.8087853719999991</v>
      </c>
      <c r="AA35425">
        <v>4.6442025600000001</v>
      </c>
      <c r="AB35425">
        <v>142994</v>
      </c>
      <c r="AC35425">
        <v>224927</v>
      </c>
      <c r="AD35425">
        <v>15.478571430000001</v>
      </c>
      <c r="AE35425">
        <v>2.2092439769999999</v>
      </c>
      <c r="AF35425">
        <v>1579381.8910000001</v>
      </c>
      <c r="AG35425" t="s">
        <v>4774</v>
      </c>
      <c r="AH35425" t="s">
        <v>5261</v>
      </c>
      <c r="AI35425" t="s">
        <v>5277</v>
      </c>
      <c r="AJ35425">
        <v>2036386</v>
      </c>
      <c r="AL35425">
        <v>1864942</v>
      </c>
      <c r="AN35425">
        <v>171444</v>
      </c>
      <c r="AO35425">
        <v>171444</v>
      </c>
      <c r="AP35425">
        <v>319187</v>
      </c>
      <c r="AQ35425">
        <v>993843</v>
      </c>
      <c r="AR35425">
        <v>176193</v>
      </c>
      <c r="AS35425">
        <v>70000</v>
      </c>
    </row>
    <row r="35426" spans="1:45">
      <c r="A35426" t="s">
        <v>4555</v>
      </c>
      <c r="B35426">
        <v>2013</v>
      </c>
      <c r="C35426">
        <v>-1815</v>
      </c>
      <c r="D35426">
        <v>170</v>
      </c>
      <c r="E35426">
        <v>54926</v>
      </c>
      <c r="F35426">
        <v>86785</v>
      </c>
      <c r="G35426">
        <v>232457</v>
      </c>
      <c r="H35426">
        <v>1354097</v>
      </c>
      <c r="I35426">
        <v>231647</v>
      </c>
      <c r="J35426">
        <v>15743</v>
      </c>
      <c r="K35426">
        <v>581578</v>
      </c>
      <c r="L35426">
        <v>66678</v>
      </c>
      <c r="M35426">
        <v>0</v>
      </c>
      <c r="N35426">
        <v>772519</v>
      </c>
      <c r="O35426">
        <v>20.616249799999999</v>
      </c>
      <c r="P35426">
        <v>24.73</v>
      </c>
      <c r="Q35426">
        <v>72519.907999999996</v>
      </c>
      <c r="R35426">
        <v>312745</v>
      </c>
      <c r="S35426">
        <v>80541</v>
      </c>
      <c r="T35426">
        <v>173019</v>
      </c>
      <c r="U35426">
        <v>12</v>
      </c>
      <c r="X35426">
        <v>151916</v>
      </c>
      <c r="Y35426">
        <v>1.1895537359999999</v>
      </c>
      <c r="Z35426">
        <v>10.65250938</v>
      </c>
      <c r="AA35426">
        <v>4.2867659509999996</v>
      </c>
      <c r="AB35426">
        <v>181930</v>
      </c>
      <c r="AC35426">
        <v>151916</v>
      </c>
      <c r="AD35426">
        <v>20.957627120000001</v>
      </c>
      <c r="AE35426">
        <v>2.3215187259999999</v>
      </c>
      <c r="AF35426">
        <v>1793417.325</v>
      </c>
      <c r="AG35426" t="s">
        <v>4774</v>
      </c>
      <c r="AH35426" t="s">
        <v>5261</v>
      </c>
      <c r="AI35426" t="s">
        <v>5277</v>
      </c>
      <c r="AJ35426">
        <v>2029183</v>
      </c>
      <c r="AL35426">
        <v>1889457</v>
      </c>
      <c r="AN35426">
        <v>139726</v>
      </c>
      <c r="AO35426">
        <v>139726</v>
      </c>
      <c r="AP35426">
        <v>349661</v>
      </c>
      <c r="AQ35426">
        <v>977518</v>
      </c>
      <c r="AR35426">
        <v>167731</v>
      </c>
      <c r="AS35426">
        <v>40000</v>
      </c>
    </row>
    <row r="35427" spans="1:45">
      <c r="A35427" t="s">
        <v>4555</v>
      </c>
      <c r="B35427">
        <v>2014</v>
      </c>
      <c r="C35427">
        <v>-1657</v>
      </c>
      <c r="D35427">
        <v>29</v>
      </c>
      <c r="E35427">
        <v>63124</v>
      </c>
      <c r="F35427">
        <v>98650</v>
      </c>
      <c r="G35427">
        <v>206565</v>
      </c>
      <c r="H35427">
        <v>1480462</v>
      </c>
      <c r="I35427">
        <v>266727</v>
      </c>
      <c r="J35427">
        <v>17824</v>
      </c>
      <c r="K35427">
        <v>646602</v>
      </c>
      <c r="L35427">
        <v>64827</v>
      </c>
      <c r="M35427">
        <v>0</v>
      </c>
      <c r="N35427">
        <v>833860</v>
      </c>
      <c r="O35427">
        <v>26.216225829999999</v>
      </c>
      <c r="P35427">
        <v>31.15</v>
      </c>
      <c r="Q35427">
        <v>71863.626000000004</v>
      </c>
      <c r="R35427">
        <v>337072</v>
      </c>
      <c r="S35427">
        <v>-5729</v>
      </c>
      <c r="T35427">
        <v>176984</v>
      </c>
      <c r="U35427">
        <v>12</v>
      </c>
      <c r="X35427">
        <v>212294</v>
      </c>
      <c r="Y35427">
        <v>1.3658987010000001</v>
      </c>
      <c r="Z35427">
        <v>11.60336663</v>
      </c>
      <c r="AA35427">
        <v>4.667067479</v>
      </c>
      <c r="AB35427">
        <v>239814</v>
      </c>
      <c r="AC35427">
        <v>212294</v>
      </c>
      <c r="AD35427">
        <v>22.904411769999999</v>
      </c>
      <c r="AE35427">
        <v>2.6845656939999998</v>
      </c>
      <c r="AF35427">
        <v>2238551.9500000002</v>
      </c>
      <c r="AG35427" t="s">
        <v>4774</v>
      </c>
      <c r="AH35427" t="s">
        <v>5261</v>
      </c>
      <c r="AI35427" t="s">
        <v>5277</v>
      </c>
      <c r="AJ35427">
        <v>2139289</v>
      </c>
      <c r="AL35427">
        <v>1979201</v>
      </c>
      <c r="AN35427">
        <v>160088</v>
      </c>
      <c r="AO35427">
        <v>160088</v>
      </c>
      <c r="AP35427">
        <v>426344</v>
      </c>
      <c r="AQ35427">
        <v>1013782</v>
      </c>
      <c r="AR35427">
        <v>186530</v>
      </c>
      <c r="AS35427">
        <v>75000</v>
      </c>
    </row>
    <row r="35428" spans="1:45">
      <c r="A35428" t="s">
        <v>4555</v>
      </c>
      <c r="B35428">
        <v>2015</v>
      </c>
      <c r="C35428">
        <v>-901</v>
      </c>
      <c r="D35428">
        <v>-196</v>
      </c>
      <c r="E35428">
        <v>77447</v>
      </c>
      <c r="F35428">
        <v>123714</v>
      </c>
      <c r="G35428">
        <v>370392</v>
      </c>
      <c r="H35428">
        <v>1613684</v>
      </c>
      <c r="I35428">
        <v>251023</v>
      </c>
      <c r="J35428">
        <v>16415</v>
      </c>
      <c r="K35428">
        <v>678030</v>
      </c>
      <c r="L35428">
        <v>70643</v>
      </c>
      <c r="M35428">
        <v>0</v>
      </c>
      <c r="N35428">
        <v>935654</v>
      </c>
      <c r="O35428">
        <v>19.853070729999999</v>
      </c>
      <c r="P35428">
        <v>23.39</v>
      </c>
      <c r="Q35428">
        <v>71892.933999999994</v>
      </c>
      <c r="R35428">
        <v>393665</v>
      </c>
      <c r="S35428">
        <v>18909</v>
      </c>
      <c r="T35428">
        <v>193209</v>
      </c>
      <c r="U35428">
        <v>12</v>
      </c>
      <c r="X35428">
        <v>351483</v>
      </c>
      <c r="Y35428">
        <v>1.720083544</v>
      </c>
      <c r="Z35428">
        <v>13.014547439999999</v>
      </c>
      <c r="AA35428">
        <v>5.4734038839999997</v>
      </c>
      <c r="AB35428">
        <v>223837</v>
      </c>
      <c r="AC35428">
        <v>351483</v>
      </c>
      <c r="AD35428">
        <v>13.678362570000001</v>
      </c>
      <c r="AE35428">
        <v>1.7972196199999999</v>
      </c>
      <c r="AF35428">
        <v>1681575.726</v>
      </c>
      <c r="AG35428" t="s">
        <v>4774</v>
      </c>
      <c r="AH35428" t="s">
        <v>5261</v>
      </c>
      <c r="AI35428" t="s">
        <v>5277</v>
      </c>
      <c r="AJ35428">
        <v>2093529</v>
      </c>
      <c r="AL35428">
        <v>1893073</v>
      </c>
      <c r="AN35428">
        <v>200456</v>
      </c>
      <c r="AO35428">
        <v>200456</v>
      </c>
      <c r="AP35428">
        <v>407539</v>
      </c>
      <c r="AQ35428">
        <v>1154470</v>
      </c>
      <c r="AR35428">
        <v>183702</v>
      </c>
      <c r="AS35428">
        <v>75000</v>
      </c>
    </row>
    <row r="35429" spans="1:45">
      <c r="A35429" t="s">
        <v>4555</v>
      </c>
      <c r="B35429">
        <v>2016</v>
      </c>
      <c r="C35429">
        <v>-1581</v>
      </c>
      <c r="D35429">
        <v>-191</v>
      </c>
      <c r="E35429">
        <v>48331</v>
      </c>
      <c r="F35429">
        <v>79129</v>
      </c>
      <c r="G35429">
        <v>312397</v>
      </c>
      <c r="H35429">
        <v>1793003</v>
      </c>
      <c r="I35429">
        <v>261372</v>
      </c>
      <c r="J35429">
        <v>12768</v>
      </c>
      <c r="K35429">
        <v>798216</v>
      </c>
      <c r="L35429">
        <v>66618</v>
      </c>
      <c r="M35429">
        <v>20000</v>
      </c>
      <c r="N35429">
        <v>994787</v>
      </c>
      <c r="O35429">
        <v>23.094556709999999</v>
      </c>
      <c r="P35429">
        <v>26.95</v>
      </c>
      <c r="Q35429">
        <v>72061.210000000006</v>
      </c>
      <c r="R35429">
        <v>335798</v>
      </c>
      <c r="S35429">
        <v>-97857</v>
      </c>
      <c r="T35429">
        <v>209728</v>
      </c>
      <c r="U35429">
        <v>12</v>
      </c>
      <c r="X35429">
        <v>410254</v>
      </c>
      <c r="Y35429">
        <v>1.0985473429999999</v>
      </c>
      <c r="Z35429">
        <v>13.804750159999999</v>
      </c>
      <c r="AA35429">
        <v>4.6618812409999997</v>
      </c>
      <c r="AB35429">
        <v>158267</v>
      </c>
      <c r="AC35429">
        <v>429607</v>
      </c>
      <c r="AD35429">
        <v>24.724770639999999</v>
      </c>
      <c r="AE35429">
        <v>1.9522265670000001</v>
      </c>
      <c r="AF35429">
        <v>1942049.61</v>
      </c>
      <c r="AG35429" t="s">
        <v>4774</v>
      </c>
      <c r="AH35429" t="s">
        <v>5261</v>
      </c>
      <c r="AI35429" t="s">
        <v>5277</v>
      </c>
      <c r="AJ35429">
        <v>2008991</v>
      </c>
      <c r="AL35429">
        <v>1882921</v>
      </c>
      <c r="AN35429">
        <v>126070</v>
      </c>
      <c r="AO35429">
        <v>126070</v>
      </c>
      <c r="AP35429">
        <v>373128</v>
      </c>
      <c r="AQ35429">
        <v>1362638</v>
      </c>
      <c r="AR35429">
        <v>214861</v>
      </c>
      <c r="AS35429">
        <v>160000</v>
      </c>
    </row>
    <row r="35430" spans="1:45">
      <c r="A35430" t="s">
        <v>4555</v>
      </c>
      <c r="B35430">
        <v>2017</v>
      </c>
      <c r="C35430">
        <v>-1065</v>
      </c>
      <c r="D35430">
        <v>-328</v>
      </c>
      <c r="E35430">
        <v>-58332</v>
      </c>
      <c r="F35430">
        <v>202889</v>
      </c>
      <c r="G35430">
        <v>281838</v>
      </c>
      <c r="H35430">
        <v>1807991</v>
      </c>
      <c r="I35430">
        <v>304174</v>
      </c>
      <c r="J35430">
        <v>11694</v>
      </c>
      <c r="K35430">
        <v>623209</v>
      </c>
      <c r="L35430">
        <v>73802</v>
      </c>
      <c r="M35430">
        <v>21539</v>
      </c>
      <c r="N35430">
        <v>1184782</v>
      </c>
      <c r="O35430">
        <v>33.400541070000003</v>
      </c>
      <c r="P35430">
        <v>38.65</v>
      </c>
      <c r="Q35430">
        <v>72336.975999999995</v>
      </c>
      <c r="R35430">
        <v>361459</v>
      </c>
      <c r="S35430">
        <v>98030</v>
      </c>
      <c r="T35430">
        <v>217639</v>
      </c>
      <c r="U35430">
        <v>12</v>
      </c>
      <c r="X35430">
        <v>183808</v>
      </c>
      <c r="Y35430">
        <v>2.8090257169999999</v>
      </c>
      <c r="Z35430">
        <v>16.378649840000001</v>
      </c>
      <c r="AA35430">
        <v>5.00444887</v>
      </c>
      <c r="AB35430">
        <v>168052</v>
      </c>
      <c r="AC35430">
        <v>198845</v>
      </c>
      <c r="AD35430">
        <v>13.80357143</v>
      </c>
      <c r="AE35430">
        <v>2.3597793710000001</v>
      </c>
      <c r="AF35430">
        <v>2795824.122</v>
      </c>
      <c r="AG35430" t="s">
        <v>4774</v>
      </c>
      <c r="AH35430" t="s">
        <v>5261</v>
      </c>
      <c r="AI35430" t="s">
        <v>5277</v>
      </c>
      <c r="AJ35430">
        <v>2116737</v>
      </c>
      <c r="AL35430">
        <v>1972917</v>
      </c>
      <c r="AN35430">
        <v>143820</v>
      </c>
      <c r="AO35430">
        <v>143820</v>
      </c>
      <c r="AP35430">
        <v>400229</v>
      </c>
      <c r="AQ35430">
        <v>1346863</v>
      </c>
      <c r="AR35430">
        <v>232177</v>
      </c>
      <c r="AS35430">
        <v>75000</v>
      </c>
    </row>
    <row r="35431" spans="1:45">
      <c r="A35431" t="s">
        <v>4555</v>
      </c>
      <c r="B35431">
        <v>2018</v>
      </c>
      <c r="C35431">
        <v>-42</v>
      </c>
      <c r="D35431">
        <v>-376</v>
      </c>
      <c r="E35431">
        <v>55733</v>
      </c>
      <c r="F35431">
        <v>168148</v>
      </c>
      <c r="G35431">
        <v>418159</v>
      </c>
      <c r="H35431">
        <v>2083504</v>
      </c>
      <c r="I35431">
        <v>337927</v>
      </c>
      <c r="J35431">
        <v>10060</v>
      </c>
      <c r="K35431">
        <v>818751</v>
      </c>
      <c r="L35431">
        <v>97781</v>
      </c>
      <c r="M35431">
        <v>75000</v>
      </c>
      <c r="N35431">
        <v>1264753</v>
      </c>
      <c r="O35431">
        <v>25.781216329999999</v>
      </c>
      <c r="P35431">
        <v>29.54</v>
      </c>
      <c r="Q35431">
        <v>71194.303</v>
      </c>
      <c r="R35431">
        <v>454366</v>
      </c>
      <c r="S35431">
        <v>86785</v>
      </c>
      <c r="T35431">
        <v>230151</v>
      </c>
      <c r="U35431">
        <v>12</v>
      </c>
      <c r="X35431">
        <v>331374</v>
      </c>
      <c r="Y35431">
        <v>2.336380535</v>
      </c>
      <c r="Z35431">
        <v>17.764806270000001</v>
      </c>
      <c r="AA35431">
        <v>6.3133184929999997</v>
      </c>
      <c r="AB35431">
        <v>146298</v>
      </c>
      <c r="AC35431">
        <v>348972</v>
      </c>
      <c r="AD35431">
        <v>12.67811159</v>
      </c>
      <c r="AE35431">
        <v>1.6628382859999999</v>
      </c>
      <c r="AF35431">
        <v>2103079.7110000001</v>
      </c>
      <c r="AG35431" t="s">
        <v>4774</v>
      </c>
      <c r="AH35431" t="s">
        <v>5261</v>
      </c>
      <c r="AI35431" t="s">
        <v>5277</v>
      </c>
      <c r="AJ35431">
        <v>2457914</v>
      </c>
      <c r="AL35431">
        <v>2233699</v>
      </c>
      <c r="AN35431">
        <v>224215</v>
      </c>
      <c r="AO35431">
        <v>224215</v>
      </c>
      <c r="AP35431">
        <v>456658</v>
      </c>
      <c r="AQ35431">
        <v>1487562</v>
      </c>
      <c r="AR35431">
        <v>310360</v>
      </c>
      <c r="AS35431">
        <v>50000</v>
      </c>
    </row>
    <row r="35432" spans="1:45">
      <c r="A35432" t="s">
        <v>4555</v>
      </c>
      <c r="B35432">
        <v>2019</v>
      </c>
      <c r="C35432">
        <v>3528</v>
      </c>
      <c r="D35432">
        <v>-38</v>
      </c>
      <c r="E35432">
        <v>54962</v>
      </c>
      <c r="F35432">
        <v>166944</v>
      </c>
      <c r="G35432">
        <v>426644</v>
      </c>
      <c r="H35432">
        <v>2143864</v>
      </c>
      <c r="I35432">
        <v>322846</v>
      </c>
      <c r="J35432">
        <v>9243</v>
      </c>
      <c r="K35432">
        <v>1032856</v>
      </c>
      <c r="L35432">
        <v>94634</v>
      </c>
      <c r="M35432">
        <v>75000</v>
      </c>
      <c r="N35432">
        <v>1111008</v>
      </c>
      <c r="O35432">
        <v>35.979563570000003</v>
      </c>
      <c r="P35432">
        <v>36.39</v>
      </c>
      <c r="Q35432">
        <v>69204.714999999997</v>
      </c>
      <c r="R35432">
        <v>474999</v>
      </c>
      <c r="S35432">
        <v>154335</v>
      </c>
      <c r="T35432">
        <v>249527</v>
      </c>
      <c r="U35432">
        <v>12</v>
      </c>
      <c r="X35432">
        <v>272309</v>
      </c>
      <c r="Y35432">
        <v>2.3894575929999999</v>
      </c>
      <c r="Z35432">
        <v>16.05393505</v>
      </c>
      <c r="AA35432">
        <v>6.7986268890000003</v>
      </c>
      <c r="AB35432">
        <v>157494</v>
      </c>
      <c r="AC35432">
        <v>283875</v>
      </c>
      <c r="AD35432">
        <v>15.289915969999999</v>
      </c>
      <c r="AE35432">
        <v>2.2667339740000001</v>
      </c>
      <c r="AF35432">
        <v>2518359.5789999999</v>
      </c>
      <c r="AG35432" t="s">
        <v>4774</v>
      </c>
      <c r="AH35432" t="s">
        <v>5261</v>
      </c>
      <c r="AI35432" t="s">
        <v>5277</v>
      </c>
      <c r="AJ35432">
        <v>2463701</v>
      </c>
      <c r="AL35432">
        <v>2238229</v>
      </c>
      <c r="AN35432">
        <v>225472</v>
      </c>
      <c r="AO35432">
        <v>225472</v>
      </c>
      <c r="AP35432">
        <v>466334</v>
      </c>
      <c r="AQ35432">
        <v>1526276</v>
      </c>
      <c r="AR35432">
        <v>308840</v>
      </c>
      <c r="AS35432">
        <v>225000</v>
      </c>
    </row>
    <row r="35433" spans="1:45">
      <c r="A35433" t="s">
        <v>4555</v>
      </c>
      <c r="B35433">
        <v>2020</v>
      </c>
      <c r="C35433">
        <v>2581</v>
      </c>
      <c r="D35433">
        <v>-163</v>
      </c>
      <c r="E35433">
        <v>55616</v>
      </c>
      <c r="F35433">
        <v>169078</v>
      </c>
      <c r="G35433">
        <v>445909</v>
      </c>
      <c r="H35433">
        <v>2156676</v>
      </c>
      <c r="I35433">
        <v>341104</v>
      </c>
      <c r="J35433">
        <v>12062</v>
      </c>
      <c r="K35433">
        <v>961636</v>
      </c>
      <c r="L35433">
        <v>83263</v>
      </c>
      <c r="M35433">
        <v>25000</v>
      </c>
      <c r="N35433">
        <v>1195040</v>
      </c>
      <c r="O35433">
        <v>39.22</v>
      </c>
      <c r="P35433">
        <v>39.22</v>
      </c>
      <c r="Q35433">
        <v>69097.926000000007</v>
      </c>
      <c r="R35433">
        <v>490724</v>
      </c>
      <c r="S35433">
        <v>182634</v>
      </c>
      <c r="T35433">
        <v>263286</v>
      </c>
      <c r="U35433">
        <v>12</v>
      </c>
      <c r="X35433">
        <v>263275</v>
      </c>
      <c r="Y35433">
        <v>2.4447232739999998</v>
      </c>
      <c r="Z35433">
        <v>17.294875099999999</v>
      </c>
      <c r="AA35433">
        <v>7.0954493430000003</v>
      </c>
      <c r="AB35433">
        <v>182902</v>
      </c>
      <c r="AC35433">
        <v>266241</v>
      </c>
      <c r="AD35433">
        <v>16.073770490000001</v>
      </c>
      <c r="AE35433">
        <v>2.2677238069999999</v>
      </c>
      <c r="AF35433">
        <v>2710020.6579999998</v>
      </c>
      <c r="AG35433" t="s">
        <v>4774</v>
      </c>
      <c r="AH35433" t="s">
        <v>5261</v>
      </c>
      <c r="AI35433" t="s">
        <v>5277</v>
      </c>
      <c r="AJ35433">
        <v>2372178</v>
      </c>
      <c r="AL35433">
        <v>2144740</v>
      </c>
      <c r="AN35433">
        <v>227438</v>
      </c>
      <c r="AO35433">
        <v>227438</v>
      </c>
      <c r="AP35433">
        <v>456916</v>
      </c>
      <c r="AQ35433">
        <v>1543258</v>
      </c>
      <c r="AR35433">
        <v>274014</v>
      </c>
      <c r="AS35433">
        <v>175000</v>
      </c>
    </row>
    <row r="35434" spans="1:45">
      <c r="A35434" t="s">
        <v>4556</v>
      </c>
      <c r="B35434">
        <v>2011</v>
      </c>
      <c r="C35434">
        <v>0</v>
      </c>
      <c r="D35434">
        <v>0</v>
      </c>
      <c r="E35434">
        <v>0</v>
      </c>
      <c r="F35434">
        <v>3092</v>
      </c>
      <c r="G35434">
        <v>13692</v>
      </c>
      <c r="H35434">
        <v>42567</v>
      </c>
      <c r="I35434">
        <v>5625</v>
      </c>
      <c r="J35434">
        <v>0</v>
      </c>
      <c r="K35434">
        <v>16714</v>
      </c>
      <c r="L35434">
        <v>2360</v>
      </c>
      <c r="M35434">
        <v>0</v>
      </c>
      <c r="N35434">
        <v>25853</v>
      </c>
      <c r="O35434">
        <v>5.1056759019999998</v>
      </c>
      <c r="P35434">
        <v>6.05</v>
      </c>
      <c r="Q35434">
        <v>115961.628</v>
      </c>
      <c r="R35434">
        <v>3494</v>
      </c>
      <c r="S35434">
        <v>13012</v>
      </c>
      <c r="T35434">
        <v>402</v>
      </c>
      <c r="U35434">
        <v>12</v>
      </c>
      <c r="X35434">
        <v>680</v>
      </c>
      <c r="Y35434">
        <v>2.6691949E-2</v>
      </c>
      <c r="Z35434">
        <v>0.22294443799999999</v>
      </c>
      <c r="AA35434">
        <v>3.0162247E-2</v>
      </c>
      <c r="AB35434">
        <v>16293</v>
      </c>
      <c r="AC35434">
        <v>108</v>
      </c>
      <c r="AD35434">
        <v>302.5</v>
      </c>
      <c r="AE35434">
        <v>27.136806150000002</v>
      </c>
      <c r="AF35434">
        <v>701567.84939999995</v>
      </c>
      <c r="AG35434" t="s">
        <v>4774</v>
      </c>
      <c r="AH35434" t="s">
        <v>5260</v>
      </c>
      <c r="AI35434" t="s">
        <v>5277</v>
      </c>
      <c r="AJ35434">
        <v>65160</v>
      </c>
      <c r="AL35434">
        <v>62068</v>
      </c>
      <c r="AN35434">
        <v>3092</v>
      </c>
      <c r="AO35434">
        <v>3092</v>
      </c>
      <c r="AP35434">
        <v>32856</v>
      </c>
      <c r="AQ35434">
        <v>597</v>
      </c>
      <c r="AR35434">
        <v>16563</v>
      </c>
      <c r="AS35434">
        <v>0</v>
      </c>
    </row>
    <row r="35435" spans="1:45">
      <c r="A35435" t="s">
        <v>4556</v>
      </c>
      <c r="B35435">
        <v>2012</v>
      </c>
      <c r="C35435">
        <v>0</v>
      </c>
      <c r="D35435">
        <v>0</v>
      </c>
      <c r="E35435">
        <v>0</v>
      </c>
      <c r="F35435">
        <v>11030</v>
      </c>
      <c r="G35435">
        <v>11234</v>
      </c>
      <c r="H35435">
        <v>63425</v>
      </c>
      <c r="I35435">
        <v>9348</v>
      </c>
      <c r="J35435">
        <v>0</v>
      </c>
      <c r="K35435">
        <v>12365</v>
      </c>
      <c r="L35435">
        <v>3272</v>
      </c>
      <c r="M35435">
        <v>0</v>
      </c>
      <c r="N35435">
        <v>51060</v>
      </c>
      <c r="O35435">
        <v>5.1647498379999996</v>
      </c>
      <c r="P35435">
        <v>6.12</v>
      </c>
      <c r="Q35435">
        <v>125081.78</v>
      </c>
      <c r="R35435">
        <v>11531</v>
      </c>
      <c r="S35435">
        <v>8876</v>
      </c>
      <c r="T35435">
        <v>501</v>
      </c>
      <c r="U35435">
        <v>12</v>
      </c>
      <c r="X35435">
        <v>2358</v>
      </c>
      <c r="Y35435">
        <v>9.0106836999999995E-2</v>
      </c>
      <c r="Z35435">
        <v>0.408212931</v>
      </c>
      <c r="AA35435">
        <v>9.4199632000000005E-2</v>
      </c>
      <c r="AB35435">
        <v>39515</v>
      </c>
      <c r="AC35435">
        <v>190</v>
      </c>
      <c r="AD35435">
        <v>76.5</v>
      </c>
      <c r="AE35435">
        <v>14.992175749999999</v>
      </c>
      <c r="AF35435">
        <v>765500.49360000005</v>
      </c>
      <c r="AG35435" t="s">
        <v>4774</v>
      </c>
      <c r="AH35435" t="s">
        <v>5260</v>
      </c>
      <c r="AI35435" t="s">
        <v>5277</v>
      </c>
      <c r="AJ35435">
        <v>84798</v>
      </c>
      <c r="AL35435">
        <v>73768</v>
      </c>
      <c r="AN35435">
        <v>11030</v>
      </c>
      <c r="AO35435">
        <v>11030</v>
      </c>
      <c r="AP35435">
        <v>51867</v>
      </c>
      <c r="AQ35435">
        <v>480</v>
      </c>
      <c r="AR35435">
        <v>12352</v>
      </c>
      <c r="AS35435">
        <v>0</v>
      </c>
    </row>
    <row r="35436" spans="1:45">
      <c r="A35436" t="s">
        <v>4556</v>
      </c>
      <c r="B35436">
        <v>2013</v>
      </c>
      <c r="C35436">
        <v>0</v>
      </c>
      <c r="D35436">
        <v>0</v>
      </c>
      <c r="E35436">
        <v>0</v>
      </c>
      <c r="F35436">
        <v>51537</v>
      </c>
      <c r="G35436">
        <v>70124</v>
      </c>
      <c r="H35436">
        <v>141791</v>
      </c>
      <c r="I35436">
        <v>18100</v>
      </c>
      <c r="J35436">
        <v>0</v>
      </c>
      <c r="K35436">
        <v>32762</v>
      </c>
      <c r="L35436">
        <v>4384</v>
      </c>
      <c r="M35436">
        <v>0</v>
      </c>
      <c r="N35436">
        <v>109029</v>
      </c>
      <c r="O35436">
        <v>14.945705820000001</v>
      </c>
      <c r="P35436">
        <v>17.71</v>
      </c>
      <c r="Q35436">
        <v>129391.406</v>
      </c>
      <c r="R35436">
        <v>52092</v>
      </c>
      <c r="S35436">
        <v>63097</v>
      </c>
      <c r="T35436">
        <v>555</v>
      </c>
      <c r="U35436">
        <v>12</v>
      </c>
      <c r="X35436">
        <v>7027</v>
      </c>
      <c r="Y35436">
        <v>0.40387870799999998</v>
      </c>
      <c r="Z35436">
        <v>0.84262937800000004</v>
      </c>
      <c r="AA35436">
        <v>0.40822806299999997</v>
      </c>
      <c r="AB35436">
        <v>94680</v>
      </c>
      <c r="AC35436">
        <v>6211</v>
      </c>
      <c r="AD35436">
        <v>47.864864869999998</v>
      </c>
      <c r="AE35436">
        <v>21.017543960000001</v>
      </c>
      <c r="AF35436">
        <v>2291521.7999999998</v>
      </c>
      <c r="AG35436" t="s">
        <v>4774</v>
      </c>
      <c r="AH35436" t="s">
        <v>5260</v>
      </c>
      <c r="AI35436" t="s">
        <v>5277</v>
      </c>
      <c r="AJ35436">
        <v>149468</v>
      </c>
      <c r="AL35436">
        <v>97931</v>
      </c>
      <c r="AN35436">
        <v>51537</v>
      </c>
      <c r="AO35436">
        <v>51537</v>
      </c>
      <c r="AP35436">
        <v>123736</v>
      </c>
      <c r="AQ35436">
        <v>6252</v>
      </c>
      <c r="AR35436">
        <v>29056</v>
      </c>
      <c r="AS35436">
        <v>0</v>
      </c>
    </row>
    <row r="35437" spans="1:45">
      <c r="A35437" t="s">
        <v>4556</v>
      </c>
      <c r="B35437">
        <v>2014</v>
      </c>
      <c r="C35437">
        <v>0</v>
      </c>
      <c r="D35437">
        <v>0</v>
      </c>
      <c r="E35437">
        <v>12497</v>
      </c>
      <c r="F35437">
        <v>61051</v>
      </c>
      <c r="G35437">
        <v>82630</v>
      </c>
      <c r="H35437">
        <v>220751</v>
      </c>
      <c r="I35437">
        <v>18176</v>
      </c>
      <c r="J35437">
        <v>0</v>
      </c>
      <c r="K35437">
        <v>36466</v>
      </c>
      <c r="L35437">
        <v>5115</v>
      </c>
      <c r="M35437">
        <v>0</v>
      </c>
      <c r="N35437">
        <v>184285</v>
      </c>
      <c r="O35437">
        <v>13.296049549999999</v>
      </c>
      <c r="P35437">
        <v>15.675000000000001</v>
      </c>
      <c r="Q35437">
        <v>133492.94899999999</v>
      </c>
      <c r="R35437">
        <v>74297</v>
      </c>
      <c r="S35437">
        <v>76799</v>
      </c>
      <c r="T35437">
        <v>749</v>
      </c>
      <c r="U35437">
        <v>12</v>
      </c>
      <c r="X35437">
        <v>5831</v>
      </c>
      <c r="Y35437">
        <v>0.46008868800000002</v>
      </c>
      <c r="Z35437">
        <v>1.3804848970000001</v>
      </c>
      <c r="AA35437">
        <v>0.559912356</v>
      </c>
      <c r="AB35437">
        <v>159609</v>
      </c>
      <c r="AC35437">
        <v>4894</v>
      </c>
      <c r="AD35437">
        <v>35.625</v>
      </c>
      <c r="AE35437">
        <v>11.35470589</v>
      </c>
      <c r="AF35437">
        <v>2092501.976</v>
      </c>
      <c r="AG35437" t="s">
        <v>4774</v>
      </c>
      <c r="AH35437" t="s">
        <v>5260</v>
      </c>
      <c r="AI35437" t="s">
        <v>5277</v>
      </c>
      <c r="AJ35437">
        <v>183762</v>
      </c>
      <c r="AL35437">
        <v>110214</v>
      </c>
      <c r="AN35437">
        <v>73548</v>
      </c>
      <c r="AO35437">
        <v>73548</v>
      </c>
      <c r="AP35437">
        <v>189040</v>
      </c>
      <c r="AQ35437">
        <v>10356</v>
      </c>
      <c r="AR35437">
        <v>29431</v>
      </c>
      <c r="AS35437">
        <v>1757</v>
      </c>
    </row>
    <row r="35438" spans="1:45">
      <c r="A35438" t="s">
        <v>4556</v>
      </c>
      <c r="B35438">
        <v>2015</v>
      </c>
      <c r="C35438">
        <v>0</v>
      </c>
      <c r="D35438">
        <v>0</v>
      </c>
      <c r="E35438">
        <v>57133</v>
      </c>
      <c r="F35438">
        <v>80052</v>
      </c>
      <c r="G35438">
        <v>155111</v>
      </c>
      <c r="H35438">
        <v>292693</v>
      </c>
      <c r="I35438">
        <v>27576</v>
      </c>
      <c r="J35438">
        <v>0</v>
      </c>
      <c r="K35438">
        <v>58191</v>
      </c>
      <c r="L35438">
        <v>8063</v>
      </c>
      <c r="M35438">
        <v>0</v>
      </c>
      <c r="N35438">
        <v>234502</v>
      </c>
      <c r="O35438">
        <v>13.678994769999999</v>
      </c>
      <c r="P35438">
        <v>15.68</v>
      </c>
      <c r="Q35438">
        <v>138371.77499999999</v>
      </c>
      <c r="R35438">
        <v>138195</v>
      </c>
      <c r="S35438">
        <v>142792</v>
      </c>
      <c r="T35438">
        <v>1010</v>
      </c>
      <c r="U35438">
        <v>12</v>
      </c>
      <c r="X35438">
        <v>12319</v>
      </c>
      <c r="Y35438">
        <v>0.58594477599999994</v>
      </c>
      <c r="Z35438">
        <v>1.6947242309999999</v>
      </c>
      <c r="AA35438">
        <v>1.0115254869999999</v>
      </c>
      <c r="AB35438">
        <v>191451</v>
      </c>
      <c r="AC35438">
        <v>2616</v>
      </c>
      <c r="AD35438">
        <v>27.03448276</v>
      </c>
      <c r="AE35438">
        <v>9.2522427609999998</v>
      </c>
      <c r="AF35438">
        <v>2169669.432</v>
      </c>
      <c r="AG35438" t="s">
        <v>4774</v>
      </c>
      <c r="AH35438" t="s">
        <v>5260</v>
      </c>
      <c r="AI35438" t="s">
        <v>5277</v>
      </c>
      <c r="AJ35438">
        <v>298942</v>
      </c>
      <c r="AL35438">
        <v>161757</v>
      </c>
      <c r="AN35438">
        <v>137185</v>
      </c>
      <c r="AO35438">
        <v>137185</v>
      </c>
      <c r="AP35438">
        <v>240545</v>
      </c>
      <c r="AQ35438">
        <v>11974</v>
      </c>
      <c r="AR35438">
        <v>49094</v>
      </c>
      <c r="AS35438">
        <v>3942</v>
      </c>
    </row>
    <row r="35439" spans="1:45">
      <c r="A35439" t="s">
        <v>4556</v>
      </c>
      <c r="B35439">
        <v>2016</v>
      </c>
      <c r="C35439">
        <v>0</v>
      </c>
      <c r="D35439">
        <v>0</v>
      </c>
      <c r="E35439">
        <v>29407</v>
      </c>
      <c r="F35439">
        <v>26155</v>
      </c>
      <c r="G35439">
        <v>54911</v>
      </c>
      <c r="H35439">
        <v>249767</v>
      </c>
      <c r="I35439">
        <v>17668</v>
      </c>
      <c r="J35439">
        <v>0</v>
      </c>
      <c r="K35439">
        <v>48423</v>
      </c>
      <c r="L35439">
        <v>19390</v>
      </c>
      <c r="M35439">
        <v>0</v>
      </c>
      <c r="N35439">
        <v>201344</v>
      </c>
      <c r="O35439">
        <v>10.0431034</v>
      </c>
      <c r="P35439">
        <v>11.14</v>
      </c>
      <c r="Q35439">
        <v>136392.91200000001</v>
      </c>
      <c r="R35439">
        <v>56820</v>
      </c>
      <c r="S35439">
        <v>-34354</v>
      </c>
      <c r="T35439">
        <v>1258</v>
      </c>
      <c r="U35439">
        <v>12</v>
      </c>
      <c r="X35439">
        <v>89265</v>
      </c>
      <c r="Y35439">
        <v>0.191302529</v>
      </c>
      <c r="Z35439">
        <v>1.476205743</v>
      </c>
      <c r="AA35439">
        <v>0.415592036</v>
      </c>
      <c r="AB35439">
        <v>133665</v>
      </c>
      <c r="AC35439">
        <v>1070</v>
      </c>
      <c r="AD35439">
        <v>58.631578949999998</v>
      </c>
      <c r="AE35439">
        <v>7.5463735679999999</v>
      </c>
      <c r="AF35439">
        <v>1519417.04</v>
      </c>
      <c r="AG35439" t="s">
        <v>4774</v>
      </c>
      <c r="AH35439" t="s">
        <v>5260</v>
      </c>
      <c r="AI35439" t="s">
        <v>5277</v>
      </c>
      <c r="AJ35439">
        <v>219446</v>
      </c>
      <c r="AL35439">
        <v>163884</v>
      </c>
      <c r="AN35439">
        <v>55562</v>
      </c>
      <c r="AO35439">
        <v>55562</v>
      </c>
      <c r="AP35439">
        <v>177192</v>
      </c>
      <c r="AQ35439">
        <v>11748</v>
      </c>
      <c r="AR35439">
        <v>43527</v>
      </c>
      <c r="AS35439">
        <v>0</v>
      </c>
    </row>
    <row r="35440" spans="1:45">
      <c r="A35440" t="s">
        <v>4556</v>
      </c>
      <c r="B35440">
        <v>2017</v>
      </c>
      <c r="C35440">
        <v>0</v>
      </c>
      <c r="D35440">
        <v>0</v>
      </c>
      <c r="E35440">
        <v>30993</v>
      </c>
      <c r="F35440">
        <v>27199</v>
      </c>
      <c r="G35440">
        <v>48508</v>
      </c>
      <c r="H35440">
        <v>254985</v>
      </c>
      <c r="I35440">
        <v>21309</v>
      </c>
      <c r="J35440">
        <v>0</v>
      </c>
      <c r="K35440">
        <v>62034</v>
      </c>
      <c r="L35440">
        <v>28345</v>
      </c>
      <c r="M35440">
        <v>0</v>
      </c>
      <c r="N35440">
        <v>192951</v>
      </c>
      <c r="O35440">
        <v>11.69730998</v>
      </c>
      <c r="P35440">
        <v>12.55</v>
      </c>
      <c r="Q35440">
        <v>136911.671</v>
      </c>
      <c r="R35440">
        <v>59587</v>
      </c>
      <c r="S35440">
        <v>11487</v>
      </c>
      <c r="T35440">
        <v>1395</v>
      </c>
      <c r="U35440">
        <v>12</v>
      </c>
      <c r="X35440">
        <v>37021</v>
      </c>
      <c r="Y35440">
        <v>0.198942058</v>
      </c>
      <c r="Z35440">
        <v>1.4093100949999999</v>
      </c>
      <c r="AA35440">
        <v>0.43583809699999998</v>
      </c>
      <c r="AB35440">
        <v>96983</v>
      </c>
      <c r="AC35440">
        <v>2427</v>
      </c>
      <c r="AD35440">
        <v>62.75</v>
      </c>
      <c r="AE35440">
        <v>8.9050664210000008</v>
      </c>
      <c r="AF35440">
        <v>1718241.4709999999</v>
      </c>
      <c r="AG35440" t="s">
        <v>4774</v>
      </c>
      <c r="AH35440" t="s">
        <v>5260</v>
      </c>
      <c r="AI35440" t="s">
        <v>5277</v>
      </c>
      <c r="AJ35440">
        <v>237399</v>
      </c>
      <c r="AL35440">
        <v>179207</v>
      </c>
      <c r="AN35440">
        <v>58192</v>
      </c>
      <c r="AO35440">
        <v>58192</v>
      </c>
      <c r="AP35440">
        <v>154331</v>
      </c>
      <c r="AQ35440">
        <v>10693</v>
      </c>
      <c r="AR35440">
        <v>57348</v>
      </c>
      <c r="AS35440">
        <v>0</v>
      </c>
    </row>
    <row r="35441" spans="1:45">
      <c r="A35441" t="s">
        <v>4556</v>
      </c>
      <c r="B35441">
        <v>2018</v>
      </c>
      <c r="C35441">
        <v>4869</v>
      </c>
      <c r="D35441">
        <v>-5371</v>
      </c>
      <c r="E35441">
        <v>14406</v>
      </c>
      <c r="F35441">
        <v>36633</v>
      </c>
      <c r="G35441">
        <v>37468</v>
      </c>
      <c r="H35441">
        <v>937518</v>
      </c>
      <c r="I35441">
        <v>25834</v>
      </c>
      <c r="J35441">
        <v>0</v>
      </c>
      <c r="K35441">
        <v>579183</v>
      </c>
      <c r="L35441">
        <v>30885</v>
      </c>
      <c r="M35441">
        <v>0</v>
      </c>
      <c r="N35441">
        <v>358335</v>
      </c>
      <c r="O35441">
        <v>6.2802693630000004</v>
      </c>
      <c r="P35441">
        <v>6.65</v>
      </c>
      <c r="Q35441">
        <v>153036.12599999999</v>
      </c>
      <c r="R35441">
        <v>64667</v>
      </c>
      <c r="S35441">
        <v>-144311</v>
      </c>
      <c r="T35441">
        <v>3388</v>
      </c>
      <c r="U35441">
        <v>12</v>
      </c>
      <c r="X35441">
        <v>181779</v>
      </c>
      <c r="Y35441">
        <v>0.247286744</v>
      </c>
      <c r="Z35441">
        <v>2.341505953</v>
      </c>
      <c r="AA35441">
        <v>0.436526953</v>
      </c>
      <c r="AB35441">
        <v>55475</v>
      </c>
      <c r="AC35441">
        <v>71</v>
      </c>
      <c r="AD35441">
        <v>28.913043479999999</v>
      </c>
      <c r="AE35441">
        <v>2.8400525710000002</v>
      </c>
      <c r="AF35441">
        <v>1017690.238</v>
      </c>
      <c r="AG35441" t="s">
        <v>4774</v>
      </c>
      <c r="AH35441" t="s">
        <v>5260</v>
      </c>
      <c r="AI35441" t="s">
        <v>5277</v>
      </c>
      <c r="AJ35441">
        <v>274116</v>
      </c>
      <c r="AL35441">
        <v>212837</v>
      </c>
      <c r="AN35441">
        <v>61279</v>
      </c>
      <c r="AO35441">
        <v>61279</v>
      </c>
      <c r="AP35441">
        <v>118276</v>
      </c>
      <c r="AQ35441">
        <v>9122</v>
      </c>
      <c r="AR35441">
        <v>62801</v>
      </c>
      <c r="AS35441">
        <v>194592</v>
      </c>
    </row>
    <row r="35442" spans="1:45">
      <c r="A35442" t="s">
        <v>4556</v>
      </c>
      <c r="B35442">
        <v>2019</v>
      </c>
      <c r="C35442">
        <v>7908</v>
      </c>
      <c r="D35442">
        <v>-45505</v>
      </c>
      <c r="E35442">
        <v>10546</v>
      </c>
      <c r="F35442">
        <v>-10425</v>
      </c>
      <c r="G35442">
        <v>46832</v>
      </c>
      <c r="H35442">
        <v>935207</v>
      </c>
      <c r="I35442">
        <v>26838</v>
      </c>
      <c r="J35442">
        <v>0</v>
      </c>
      <c r="K35442">
        <v>597795</v>
      </c>
      <c r="L35442">
        <v>30951</v>
      </c>
      <c r="M35442">
        <v>3682</v>
      </c>
      <c r="N35442">
        <v>337412</v>
      </c>
      <c r="O35442">
        <v>4.6628787980000004</v>
      </c>
      <c r="P35442">
        <v>4.84</v>
      </c>
      <c r="Q35442">
        <v>155212.821</v>
      </c>
      <c r="R35442">
        <v>57467</v>
      </c>
      <c r="S35442">
        <v>39827</v>
      </c>
      <c r="T35442">
        <v>3933</v>
      </c>
      <c r="U35442">
        <v>12</v>
      </c>
      <c r="X35442">
        <v>7005</v>
      </c>
      <c r="Y35442">
        <v>-6.7332581000000002E-2</v>
      </c>
      <c r="Z35442">
        <v>2.1738668099999998</v>
      </c>
      <c r="AA35442">
        <v>0.37116560300000001</v>
      </c>
      <c r="AB35442">
        <v>44019</v>
      </c>
      <c r="AC35442">
        <v>47</v>
      </c>
      <c r="AD35442">
        <v>-60.5</v>
      </c>
      <c r="AE35442">
        <v>2.226447351</v>
      </c>
      <c r="AF35442">
        <v>751230.05359999998</v>
      </c>
      <c r="AG35442" t="s">
        <v>4774</v>
      </c>
      <c r="AH35442" t="s">
        <v>5260</v>
      </c>
      <c r="AI35442" t="s">
        <v>5277</v>
      </c>
      <c r="AJ35442">
        <v>268403</v>
      </c>
      <c r="AL35442">
        <v>214869</v>
      </c>
      <c r="AN35442">
        <v>53534</v>
      </c>
      <c r="AO35442">
        <v>53534</v>
      </c>
      <c r="AP35442">
        <v>123060</v>
      </c>
      <c r="AQ35442">
        <v>8127</v>
      </c>
      <c r="AR35442">
        <v>79041</v>
      </c>
      <c r="AS35442">
        <v>195013</v>
      </c>
    </row>
    <row r="35443" spans="1:45">
      <c r="A35443" t="s">
        <v>4556</v>
      </c>
      <c r="B35443">
        <v>2020</v>
      </c>
      <c r="C35443">
        <v>8924</v>
      </c>
      <c r="D35443">
        <v>-81380</v>
      </c>
      <c r="E35443">
        <v>433</v>
      </c>
      <c r="F35443">
        <v>-35655</v>
      </c>
      <c r="G35443">
        <v>29395</v>
      </c>
      <c r="H35443">
        <v>896692</v>
      </c>
      <c r="I35443">
        <v>29455</v>
      </c>
      <c r="J35443">
        <v>0</v>
      </c>
      <c r="K35443">
        <v>630427</v>
      </c>
      <c r="L35443">
        <v>29771</v>
      </c>
      <c r="M35443">
        <v>3135</v>
      </c>
      <c r="N35443">
        <v>266265</v>
      </c>
      <c r="O35443">
        <v>5.3219895289999997</v>
      </c>
      <c r="P35443">
        <v>5.35</v>
      </c>
      <c r="Q35443">
        <v>148781.57</v>
      </c>
      <c r="R35443">
        <v>57431</v>
      </c>
      <c r="S35443">
        <v>57777</v>
      </c>
      <c r="T35443">
        <v>2349</v>
      </c>
      <c r="U35443">
        <v>12</v>
      </c>
      <c r="X35443">
        <v>-28382</v>
      </c>
      <c r="Y35443">
        <v>-0.23419845</v>
      </c>
      <c r="Z35443">
        <v>1.7896369830000001</v>
      </c>
      <c r="AA35443">
        <v>0.377233241</v>
      </c>
      <c r="AB35443">
        <v>67862</v>
      </c>
      <c r="AC35443">
        <v>472</v>
      </c>
      <c r="AD35443">
        <v>-21.4</v>
      </c>
      <c r="AE35443">
        <v>2.9894330820000001</v>
      </c>
      <c r="AF35443">
        <v>795981.39950000006</v>
      </c>
      <c r="AG35443" t="s">
        <v>4774</v>
      </c>
      <c r="AH35443" t="s">
        <v>5260</v>
      </c>
      <c r="AI35443" t="s">
        <v>5277</v>
      </c>
      <c r="AJ35443">
        <v>253699</v>
      </c>
      <c r="AL35443">
        <v>198617</v>
      </c>
      <c r="AN35443">
        <v>55082</v>
      </c>
      <c r="AO35443">
        <v>55082</v>
      </c>
      <c r="AP35443">
        <v>141861</v>
      </c>
      <c r="AQ35443">
        <v>7579</v>
      </c>
      <c r="AR35443">
        <v>73999</v>
      </c>
      <c r="AS35443">
        <v>184080</v>
      </c>
    </row>
    <row r="35444" spans="1:45">
      <c r="A35444" t="s">
        <v>4557</v>
      </c>
      <c r="B35444">
        <v>2010</v>
      </c>
      <c r="C35444">
        <v>5314</v>
      </c>
      <c r="D35444">
        <v>-313</v>
      </c>
      <c r="E35444">
        <v>57453</v>
      </c>
      <c r="F35444">
        <v>87629</v>
      </c>
      <c r="G35444">
        <v>-10550</v>
      </c>
      <c r="H35444">
        <v>2097951</v>
      </c>
      <c r="I35444">
        <v>1160482</v>
      </c>
      <c r="J35444">
        <v>0</v>
      </c>
      <c r="K35444">
        <v>1538944</v>
      </c>
      <c r="L35444">
        <v>379855</v>
      </c>
      <c r="M35444">
        <v>0</v>
      </c>
      <c r="N35444">
        <v>559007</v>
      </c>
      <c r="O35444">
        <v>46</v>
      </c>
      <c r="P35444">
        <v>46</v>
      </c>
      <c r="Q35444">
        <v>38284.499000000003</v>
      </c>
      <c r="R35444">
        <v>182213</v>
      </c>
      <c r="S35444">
        <v>-377984</v>
      </c>
      <c r="T35444">
        <v>31504</v>
      </c>
      <c r="U35444">
        <v>12</v>
      </c>
      <c r="X35444">
        <v>367434</v>
      </c>
      <c r="Y35444">
        <v>2.2842810299999998</v>
      </c>
      <c r="Z35444">
        <v>14.60139259</v>
      </c>
      <c r="AA35444">
        <v>4.7498624820000002</v>
      </c>
      <c r="AB35444">
        <v>233303</v>
      </c>
      <c r="AC35444">
        <v>28944</v>
      </c>
      <c r="AD35444">
        <v>20.444444440000002</v>
      </c>
      <c r="AE35444">
        <v>3.1503844390000002</v>
      </c>
      <c r="AF35444">
        <v>1761086.9539999999</v>
      </c>
      <c r="AG35444" t="s">
        <v>4774</v>
      </c>
      <c r="AH35444" t="s">
        <v>5266</v>
      </c>
      <c r="AI35444" t="s">
        <v>5277</v>
      </c>
      <c r="AJ35444">
        <v>390406</v>
      </c>
      <c r="AL35444">
        <v>239697</v>
      </c>
      <c r="AN35444">
        <v>150709</v>
      </c>
      <c r="AO35444">
        <v>150709</v>
      </c>
      <c r="AP35444">
        <v>1187729</v>
      </c>
      <c r="AQ35444">
        <v>60785</v>
      </c>
      <c r="AR35444">
        <v>954426</v>
      </c>
      <c r="AS35444">
        <v>466784</v>
      </c>
    </row>
    <row r="35445" spans="1:45">
      <c r="A35445" t="s">
        <v>4557</v>
      </c>
      <c r="B35445">
        <v>2011</v>
      </c>
      <c r="C35445">
        <v>11676</v>
      </c>
      <c r="D35445">
        <v>-13043</v>
      </c>
      <c r="E35445">
        <v>74983</v>
      </c>
      <c r="F35445">
        <v>133622</v>
      </c>
      <c r="G35445">
        <v>51168</v>
      </c>
      <c r="H35445">
        <v>2278060</v>
      </c>
      <c r="I35445">
        <v>1323915</v>
      </c>
      <c r="J35445">
        <v>0</v>
      </c>
      <c r="K35445">
        <v>1568745</v>
      </c>
      <c r="L35445">
        <v>409226</v>
      </c>
      <c r="M35445">
        <v>0</v>
      </c>
      <c r="N35445">
        <v>709315</v>
      </c>
      <c r="O35445">
        <v>54.28</v>
      </c>
      <c r="P35445">
        <v>54.28</v>
      </c>
      <c r="Q35445">
        <v>38663.173000000003</v>
      </c>
      <c r="R35445">
        <v>281436</v>
      </c>
      <c r="S35445">
        <v>10664</v>
      </c>
      <c r="T35445">
        <v>48112</v>
      </c>
      <c r="U35445">
        <v>12</v>
      </c>
      <c r="X35445">
        <v>40504</v>
      </c>
      <c r="Y35445">
        <v>3.4658848199999999</v>
      </c>
      <c r="Z35445">
        <v>18.346011069999999</v>
      </c>
      <c r="AA35445">
        <v>7.2998814579999998</v>
      </c>
      <c r="AB35445">
        <v>217297</v>
      </c>
      <c r="AC35445">
        <v>28489</v>
      </c>
      <c r="AD35445">
        <v>15.82507289</v>
      </c>
      <c r="AE35445">
        <v>2.9586813059999999</v>
      </c>
      <c r="AF35445">
        <v>2098637.0299999998</v>
      </c>
      <c r="AG35445" t="s">
        <v>4774</v>
      </c>
      <c r="AH35445" t="s">
        <v>5266</v>
      </c>
      <c r="AI35445" t="s">
        <v>5277</v>
      </c>
      <c r="AJ35445">
        <v>553076</v>
      </c>
      <c r="AL35445">
        <v>319752</v>
      </c>
      <c r="AN35445">
        <v>233324</v>
      </c>
      <c r="AO35445">
        <v>233324</v>
      </c>
      <c r="AP35445">
        <v>1374915</v>
      </c>
      <c r="AQ35445">
        <v>62078</v>
      </c>
      <c r="AR35445">
        <v>1157618</v>
      </c>
      <c r="AS35445">
        <v>302200</v>
      </c>
    </row>
    <row r="35446" spans="1:45">
      <c r="A35446" t="s">
        <v>4557</v>
      </c>
      <c r="B35446">
        <v>2012</v>
      </c>
      <c r="C35446">
        <v>10433</v>
      </c>
      <c r="D35446">
        <v>-5003</v>
      </c>
      <c r="E35446">
        <v>109474</v>
      </c>
      <c r="F35446">
        <v>96922</v>
      </c>
      <c r="G35446">
        <v>71811</v>
      </c>
      <c r="H35446">
        <v>3106684</v>
      </c>
      <c r="I35446">
        <v>1555814</v>
      </c>
      <c r="J35446">
        <v>0</v>
      </c>
      <c r="K35446">
        <v>2267091</v>
      </c>
      <c r="L35446">
        <v>527838</v>
      </c>
      <c r="M35446">
        <v>0</v>
      </c>
      <c r="N35446">
        <v>839593</v>
      </c>
      <c r="O35446">
        <v>75.37</v>
      </c>
      <c r="P35446">
        <v>75.37</v>
      </c>
      <c r="Q35446">
        <v>38702.213000000003</v>
      </c>
      <c r="R35446">
        <v>271886</v>
      </c>
      <c r="S35446">
        <v>-358013</v>
      </c>
      <c r="T35446">
        <v>50267</v>
      </c>
      <c r="U35446">
        <v>12</v>
      </c>
      <c r="X35446">
        <v>429824</v>
      </c>
      <c r="Y35446">
        <v>2.5027130440000001</v>
      </c>
      <c r="Z35446">
        <v>21.133959449999999</v>
      </c>
      <c r="AA35446">
        <v>7.0206211029999999</v>
      </c>
      <c r="AB35446">
        <v>280960</v>
      </c>
      <c r="AC35446">
        <v>28036</v>
      </c>
      <c r="AD35446">
        <v>30.391129029999998</v>
      </c>
      <c r="AE35446">
        <v>3.5662981280000001</v>
      </c>
      <c r="AF35446">
        <v>2916985.7940000002</v>
      </c>
      <c r="AG35446" t="s">
        <v>4774</v>
      </c>
      <c r="AH35446" t="s">
        <v>5266</v>
      </c>
      <c r="AI35446" t="s">
        <v>5277</v>
      </c>
      <c r="AJ35446">
        <v>623151</v>
      </c>
      <c r="AL35446">
        <v>401532</v>
      </c>
      <c r="AN35446">
        <v>221619</v>
      </c>
      <c r="AO35446">
        <v>221619</v>
      </c>
      <c r="AP35446">
        <v>1769826</v>
      </c>
      <c r="AQ35446">
        <v>60097</v>
      </c>
      <c r="AR35446">
        <v>1488866</v>
      </c>
      <c r="AS35446">
        <v>669400</v>
      </c>
    </row>
    <row r="35447" spans="1:45">
      <c r="A35447" t="s">
        <v>4557</v>
      </c>
      <c r="B35447">
        <v>2013</v>
      </c>
      <c r="C35447">
        <v>29419</v>
      </c>
      <c r="D35447">
        <v>-8920</v>
      </c>
      <c r="E35447">
        <v>90102</v>
      </c>
      <c r="F35447">
        <v>149208</v>
      </c>
      <c r="G35447">
        <v>39551</v>
      </c>
      <c r="H35447">
        <v>3433043</v>
      </c>
      <c r="I35447">
        <v>1712061</v>
      </c>
      <c r="J35447">
        <v>0</v>
      </c>
      <c r="K35447">
        <v>2529746</v>
      </c>
      <c r="L35447">
        <v>512878</v>
      </c>
      <c r="M35447">
        <v>0</v>
      </c>
      <c r="N35447">
        <v>903297</v>
      </c>
      <c r="O35447">
        <v>99.03</v>
      </c>
      <c r="P35447">
        <v>99.03</v>
      </c>
      <c r="Q35447">
        <v>38875.635000000002</v>
      </c>
      <c r="R35447">
        <v>337302</v>
      </c>
      <c r="S35447">
        <v>-11791</v>
      </c>
      <c r="T35447">
        <v>60563</v>
      </c>
      <c r="U35447">
        <v>12</v>
      </c>
      <c r="X35447">
        <v>51342</v>
      </c>
      <c r="Y35447">
        <v>3.8460477279999998</v>
      </c>
      <c r="Z35447">
        <v>23.222205890000001</v>
      </c>
      <c r="AA35447">
        <v>8.6944372330000004</v>
      </c>
      <c r="AB35447">
        <v>379301</v>
      </c>
      <c r="AC35447">
        <v>39455</v>
      </c>
      <c r="AD35447">
        <v>25.924083769999999</v>
      </c>
      <c r="AE35447">
        <v>4.2644527600000002</v>
      </c>
      <c r="AF35447">
        <v>3849854.1340000001</v>
      </c>
      <c r="AG35447" t="s">
        <v>4774</v>
      </c>
      <c r="AH35447" t="s">
        <v>5266</v>
      </c>
      <c r="AI35447" t="s">
        <v>5277</v>
      </c>
      <c r="AJ35447">
        <v>717463</v>
      </c>
      <c r="AL35447">
        <v>440724</v>
      </c>
      <c r="AN35447">
        <v>276739</v>
      </c>
      <c r="AO35447">
        <v>276739</v>
      </c>
      <c r="AP35447">
        <v>2089510</v>
      </c>
      <c r="AQ35447">
        <v>72277</v>
      </c>
      <c r="AR35447">
        <v>1710209</v>
      </c>
      <c r="AS35447">
        <v>685000</v>
      </c>
    </row>
    <row r="35448" spans="1:45">
      <c r="A35448" t="s">
        <v>4557</v>
      </c>
      <c r="B35448">
        <v>2014</v>
      </c>
      <c r="C35448">
        <v>36042</v>
      </c>
      <c r="D35448">
        <v>31443</v>
      </c>
      <c r="E35448">
        <v>101621</v>
      </c>
      <c r="F35448">
        <v>202211</v>
      </c>
      <c r="G35448">
        <v>296413</v>
      </c>
      <c r="H35448">
        <v>4118347</v>
      </c>
      <c r="I35448">
        <v>1865540</v>
      </c>
      <c r="J35448">
        <v>0</v>
      </c>
      <c r="K35448">
        <v>3040626</v>
      </c>
      <c r="L35448">
        <v>425956</v>
      </c>
      <c r="M35448">
        <v>0</v>
      </c>
      <c r="N35448">
        <v>1077721</v>
      </c>
      <c r="O35448">
        <v>98.92</v>
      </c>
      <c r="P35448">
        <v>98.92</v>
      </c>
      <c r="Q35448">
        <v>38768.315999999999</v>
      </c>
      <c r="R35448">
        <v>379260</v>
      </c>
      <c r="S35448">
        <v>-607621</v>
      </c>
      <c r="T35448">
        <v>73022</v>
      </c>
      <c r="U35448">
        <v>12</v>
      </c>
      <c r="X35448">
        <v>904034</v>
      </c>
      <c r="Y35448">
        <v>5.2120389060000001</v>
      </c>
      <c r="Z35448">
        <v>27.350298120000001</v>
      </c>
      <c r="AA35448">
        <v>9.7755209940000007</v>
      </c>
      <c r="AB35448">
        <v>674335</v>
      </c>
      <c r="AC35448">
        <v>58133</v>
      </c>
      <c r="AD35448">
        <v>19.096525100000001</v>
      </c>
      <c r="AE35448">
        <v>3.6167795900000002</v>
      </c>
      <c r="AF35448">
        <v>3834961.8190000001</v>
      </c>
      <c r="AG35448" t="s">
        <v>4774</v>
      </c>
      <c r="AH35448" t="s">
        <v>5266</v>
      </c>
      <c r="AI35448" t="s">
        <v>5277</v>
      </c>
      <c r="AJ35448">
        <v>817647</v>
      </c>
      <c r="AL35448">
        <v>511409</v>
      </c>
      <c r="AN35448">
        <v>306238</v>
      </c>
      <c r="AO35448">
        <v>306238</v>
      </c>
      <c r="AP35448">
        <v>2217071</v>
      </c>
      <c r="AQ35448">
        <v>105596</v>
      </c>
      <c r="AR35448">
        <v>1542736</v>
      </c>
      <c r="AS35448">
        <v>1354539</v>
      </c>
    </row>
    <row r="35449" spans="1:45">
      <c r="A35449" t="s">
        <v>4557</v>
      </c>
      <c r="B35449">
        <v>2015</v>
      </c>
      <c r="C35449">
        <v>46189</v>
      </c>
      <c r="D35449">
        <v>2304</v>
      </c>
      <c r="E35449">
        <v>75296</v>
      </c>
      <c r="F35449">
        <v>111317</v>
      </c>
      <c r="G35449">
        <v>445100</v>
      </c>
      <c r="H35449">
        <v>3857946</v>
      </c>
      <c r="I35449">
        <v>1508605</v>
      </c>
      <c r="J35449">
        <v>0</v>
      </c>
      <c r="K35449">
        <v>2762265</v>
      </c>
      <c r="L35449">
        <v>378811</v>
      </c>
      <c r="M35449">
        <v>82018</v>
      </c>
      <c r="N35449">
        <v>1095681</v>
      </c>
      <c r="O35449">
        <v>88.4</v>
      </c>
      <c r="P35449">
        <v>88.4</v>
      </c>
      <c r="Q35449">
        <v>38642.307999999997</v>
      </c>
      <c r="R35449">
        <v>314967</v>
      </c>
      <c r="S35449">
        <v>318442</v>
      </c>
      <c r="T35449">
        <v>86174</v>
      </c>
      <c r="U35449">
        <v>12</v>
      </c>
      <c r="X35449">
        <v>126658</v>
      </c>
      <c r="Y35449">
        <v>2.8769691580000001</v>
      </c>
      <c r="Z35449">
        <v>28.032590599999999</v>
      </c>
      <c r="AA35449">
        <v>8.1402691849999993</v>
      </c>
      <c r="AB35449">
        <v>409628</v>
      </c>
      <c r="AC35449">
        <v>63491</v>
      </c>
      <c r="AD35449">
        <v>33.740458019999998</v>
      </c>
      <c r="AE35449">
        <v>3.1534723730000001</v>
      </c>
      <c r="AF35449">
        <v>3415980.0269999998</v>
      </c>
      <c r="AG35449" t="s">
        <v>4774</v>
      </c>
      <c r="AH35449" t="s">
        <v>5266</v>
      </c>
      <c r="AI35449" t="s">
        <v>5277</v>
      </c>
      <c r="AJ35449">
        <v>854637</v>
      </c>
      <c r="AL35449">
        <v>625844</v>
      </c>
      <c r="AN35449">
        <v>228793</v>
      </c>
      <c r="AO35449">
        <v>228793</v>
      </c>
      <c r="AP35449">
        <v>1899887</v>
      </c>
      <c r="AQ35449">
        <v>138585</v>
      </c>
      <c r="AR35449">
        <v>1490259</v>
      </c>
      <c r="AS35449">
        <v>1119801</v>
      </c>
    </row>
    <row r="35450" spans="1:45">
      <c r="A35450" t="s">
        <v>4557</v>
      </c>
      <c r="B35450">
        <v>2016</v>
      </c>
      <c r="C35450">
        <v>113418</v>
      </c>
      <c r="D35450">
        <v>5391</v>
      </c>
      <c r="E35450">
        <v>29625</v>
      </c>
      <c r="F35450">
        <v>60637</v>
      </c>
      <c r="G35450">
        <v>-151131</v>
      </c>
      <c r="H35450">
        <v>5997097</v>
      </c>
      <c r="I35450">
        <v>2054701</v>
      </c>
      <c r="J35450">
        <v>0</v>
      </c>
      <c r="K35450">
        <v>4491350</v>
      </c>
      <c r="L35450">
        <v>617118</v>
      </c>
      <c r="M35450">
        <v>0</v>
      </c>
      <c r="N35450">
        <v>1505747</v>
      </c>
      <c r="O35450">
        <v>111.6</v>
      </c>
      <c r="P35450">
        <v>111.6</v>
      </c>
      <c r="Q35450">
        <v>42734.591</v>
      </c>
      <c r="R35450">
        <v>347435</v>
      </c>
      <c r="S35450">
        <v>-1311570</v>
      </c>
      <c r="T35450">
        <v>152307</v>
      </c>
      <c r="U35450">
        <v>12</v>
      </c>
      <c r="X35450">
        <v>1160439</v>
      </c>
      <c r="Y35450">
        <v>1.503431253</v>
      </c>
      <c r="Z35450">
        <v>35.034592940000003</v>
      </c>
      <c r="AA35450">
        <v>8.6142889240000002</v>
      </c>
      <c r="AB35450">
        <v>309818</v>
      </c>
      <c r="AC35450">
        <v>65799</v>
      </c>
      <c r="AD35450">
        <v>75.40540541</v>
      </c>
      <c r="AE35450">
        <v>3.1854230530000001</v>
      </c>
      <c r="AF35450">
        <v>4769180.3559999997</v>
      </c>
      <c r="AG35450" t="s">
        <v>4774</v>
      </c>
      <c r="AH35450" t="s">
        <v>5266</v>
      </c>
      <c r="AI35450" t="s">
        <v>5277</v>
      </c>
      <c r="AJ35450">
        <v>1018460</v>
      </c>
      <c r="AL35450">
        <v>823332</v>
      </c>
      <c r="AN35450">
        <v>195128</v>
      </c>
      <c r="AO35450">
        <v>195128</v>
      </c>
      <c r="AP35450">
        <v>2377338</v>
      </c>
      <c r="AQ35450">
        <v>167278</v>
      </c>
      <c r="AR35450">
        <v>2067520</v>
      </c>
      <c r="AS35450">
        <v>2204903</v>
      </c>
    </row>
    <row r="35451" spans="1:45">
      <c r="A35451" t="s">
        <v>4557</v>
      </c>
      <c r="B35451">
        <v>2017</v>
      </c>
      <c r="C35451">
        <v>107067</v>
      </c>
      <c r="D35451">
        <v>46492</v>
      </c>
      <c r="E35451">
        <v>19525</v>
      </c>
      <c r="F35451">
        <v>160266</v>
      </c>
      <c r="G35451">
        <v>132949</v>
      </c>
      <c r="H35451">
        <v>6739175</v>
      </c>
      <c r="I35451">
        <v>2527840</v>
      </c>
      <c r="J35451">
        <v>0</v>
      </c>
      <c r="K35451">
        <v>5018617</v>
      </c>
      <c r="L35451">
        <v>811362</v>
      </c>
      <c r="M35451">
        <v>0</v>
      </c>
      <c r="N35451">
        <v>1720558</v>
      </c>
      <c r="O35451">
        <v>141.22999999999999</v>
      </c>
      <c r="P35451">
        <v>141.22999999999999</v>
      </c>
      <c r="Q35451">
        <v>42909.927000000003</v>
      </c>
      <c r="R35451">
        <v>450951</v>
      </c>
      <c r="S35451">
        <v>-30552</v>
      </c>
      <c r="T35451">
        <v>211681</v>
      </c>
      <c r="U35451">
        <v>12</v>
      </c>
      <c r="X35451">
        <v>163501</v>
      </c>
      <c r="Y35451">
        <v>3.7404005869999999</v>
      </c>
      <c r="Z35451">
        <v>39.882100010000002</v>
      </c>
      <c r="AA35451">
        <v>10.52461149</v>
      </c>
      <c r="AB35451">
        <v>779991</v>
      </c>
      <c r="AC35451">
        <v>79276</v>
      </c>
      <c r="AD35451">
        <v>37.965053760000004</v>
      </c>
      <c r="AE35451">
        <v>3.5411876499999999</v>
      </c>
      <c r="AF35451">
        <v>6060168.9900000002</v>
      </c>
      <c r="AG35451" t="s">
        <v>4774</v>
      </c>
      <c r="AH35451" t="s">
        <v>5266</v>
      </c>
      <c r="AI35451" t="s">
        <v>5277</v>
      </c>
      <c r="AJ35451">
        <v>1250548</v>
      </c>
      <c r="AL35451">
        <v>1011278</v>
      </c>
      <c r="AN35451">
        <v>239270</v>
      </c>
      <c r="AO35451">
        <v>239270</v>
      </c>
      <c r="AP35451">
        <v>3209505</v>
      </c>
      <c r="AQ35451">
        <v>163908</v>
      </c>
      <c r="AR35451">
        <v>2429514</v>
      </c>
      <c r="AS35451">
        <v>2424971</v>
      </c>
    </row>
    <row r="35452" spans="1:45">
      <c r="A35452" t="s">
        <v>4557</v>
      </c>
      <c r="B35452">
        <v>2018</v>
      </c>
      <c r="C35452">
        <v>105023</v>
      </c>
      <c r="D35452">
        <v>-36996</v>
      </c>
      <c r="E35452">
        <v>68843</v>
      </c>
      <c r="F35452">
        <v>168295</v>
      </c>
      <c r="G35452">
        <v>400229</v>
      </c>
      <c r="H35452">
        <v>6770595</v>
      </c>
      <c r="I35452">
        <v>2584203</v>
      </c>
      <c r="J35452">
        <v>0</v>
      </c>
      <c r="K35452">
        <v>4974671</v>
      </c>
      <c r="L35452">
        <v>814742</v>
      </c>
      <c r="M35452">
        <v>216517</v>
      </c>
      <c r="N35452">
        <v>1795924</v>
      </c>
      <c r="O35452">
        <v>140.06</v>
      </c>
      <c r="P35452">
        <v>140.06</v>
      </c>
      <c r="Q35452">
        <v>43103.425999999999</v>
      </c>
      <c r="R35452">
        <v>590117</v>
      </c>
      <c r="S35452">
        <v>146054</v>
      </c>
      <c r="T35452">
        <v>209479</v>
      </c>
      <c r="U35452">
        <v>12</v>
      </c>
      <c r="X35452">
        <v>254175</v>
      </c>
      <c r="Y35452">
        <v>3.9090426190000001</v>
      </c>
      <c r="Z35452">
        <v>41.428191810000001</v>
      </c>
      <c r="AA35452">
        <v>13.706839199999999</v>
      </c>
      <c r="AB35452">
        <v>1086555</v>
      </c>
      <c r="AC35452">
        <v>87152</v>
      </c>
      <c r="AD35452">
        <v>36.284974089999999</v>
      </c>
      <c r="AE35452">
        <v>3.3807896</v>
      </c>
      <c r="AF35452">
        <v>6037065.8459999999</v>
      </c>
      <c r="AG35452" t="s">
        <v>4774</v>
      </c>
      <c r="AH35452" t="s">
        <v>5266</v>
      </c>
      <c r="AI35452" t="s">
        <v>5277</v>
      </c>
      <c r="AJ35452">
        <v>1492639</v>
      </c>
      <c r="AL35452">
        <v>1112001</v>
      </c>
      <c r="AN35452">
        <v>380638</v>
      </c>
      <c r="AO35452">
        <v>380638</v>
      </c>
      <c r="AP35452">
        <v>3398126</v>
      </c>
      <c r="AQ35452">
        <v>187868</v>
      </c>
      <c r="AR35452">
        <v>2311571</v>
      </c>
      <c r="AS35452">
        <v>2133923</v>
      </c>
    </row>
    <row r="35453" spans="1:45">
      <c r="A35453" t="s">
        <v>4557</v>
      </c>
      <c r="B35453">
        <v>2019</v>
      </c>
      <c r="C35453">
        <v>134677</v>
      </c>
      <c r="D35453">
        <v>-34648</v>
      </c>
      <c r="E35453">
        <v>61223</v>
      </c>
      <c r="F35453">
        <v>156323</v>
      </c>
      <c r="G35453">
        <v>663171</v>
      </c>
      <c r="H35453">
        <v>8298418</v>
      </c>
      <c r="I35453">
        <v>2661108</v>
      </c>
      <c r="J35453">
        <v>0</v>
      </c>
      <c r="K35453">
        <v>6361896</v>
      </c>
      <c r="L35453">
        <v>969816</v>
      </c>
      <c r="M35453">
        <v>248531</v>
      </c>
      <c r="N35453">
        <v>1936522</v>
      </c>
      <c r="O35453">
        <v>209.46</v>
      </c>
      <c r="P35453">
        <v>209.46</v>
      </c>
      <c r="Q35453">
        <v>43289.614000000001</v>
      </c>
      <c r="R35453">
        <v>632912</v>
      </c>
      <c r="S35453">
        <v>-327443</v>
      </c>
      <c r="T35453">
        <v>247071</v>
      </c>
      <c r="U35453">
        <v>12</v>
      </c>
      <c r="X35453">
        <v>990614</v>
      </c>
      <c r="Y35453">
        <v>3.6169402929999999</v>
      </c>
      <c r="Z35453">
        <v>44.512917119999997</v>
      </c>
      <c r="AA35453">
        <v>14.644069740000001</v>
      </c>
      <c r="AB35453">
        <v>792432</v>
      </c>
      <c r="AC35453">
        <v>102860</v>
      </c>
      <c r="AD35453">
        <v>92.68141593</v>
      </c>
      <c r="AE35453">
        <v>4.7056003869999996</v>
      </c>
      <c r="AF35453">
        <v>9067442.5480000004</v>
      </c>
      <c r="AG35453" t="s">
        <v>4774</v>
      </c>
      <c r="AH35453" t="s">
        <v>5266</v>
      </c>
      <c r="AI35453" t="s">
        <v>5277</v>
      </c>
      <c r="AJ35453">
        <v>1723691</v>
      </c>
      <c r="AL35453">
        <v>1337850</v>
      </c>
      <c r="AN35453">
        <v>385841</v>
      </c>
      <c r="AO35453">
        <v>385841</v>
      </c>
      <c r="AP35453">
        <v>3842375</v>
      </c>
      <c r="AQ35453">
        <v>212475</v>
      </c>
      <c r="AR35453">
        <v>3049943</v>
      </c>
      <c r="AS35453">
        <v>2686513</v>
      </c>
    </row>
    <row r="35454" spans="1:45">
      <c r="A35454" t="s">
        <v>4557</v>
      </c>
      <c r="B35454">
        <v>2020</v>
      </c>
      <c r="C35454">
        <v>157080</v>
      </c>
      <c r="D35454">
        <v>-52328</v>
      </c>
      <c r="E35454">
        <v>-20597</v>
      </c>
      <c r="F35454">
        <v>-283950</v>
      </c>
      <c r="G35454">
        <v>857019</v>
      </c>
      <c r="H35454">
        <v>8183361</v>
      </c>
      <c r="I35454">
        <v>1993329</v>
      </c>
      <c r="J35454">
        <v>0</v>
      </c>
      <c r="K35454">
        <v>6265444</v>
      </c>
      <c r="L35454">
        <v>778207</v>
      </c>
      <c r="M35454">
        <v>152730</v>
      </c>
      <c r="N35454">
        <v>1917917</v>
      </c>
      <c r="O35454">
        <v>203.53</v>
      </c>
      <c r="P35454">
        <v>203.53</v>
      </c>
      <c r="Q35454">
        <v>44130.035000000003</v>
      </c>
      <c r="R35454">
        <v>196449</v>
      </c>
      <c r="S35454">
        <v>549566</v>
      </c>
      <c r="T35454">
        <v>288122</v>
      </c>
      <c r="U35454">
        <v>12</v>
      </c>
      <c r="X35454">
        <v>307453</v>
      </c>
      <c r="Y35454">
        <v>-6.4973080559999996</v>
      </c>
      <c r="Z35454">
        <v>43.165499420000003</v>
      </c>
      <c r="AA35454">
        <v>4.4951212199999997</v>
      </c>
      <c r="AB35454">
        <v>761994</v>
      </c>
      <c r="AC35454">
        <v>80471</v>
      </c>
      <c r="AD35454">
        <v>-36.606115109999998</v>
      </c>
      <c r="AE35454">
        <v>4.7151081939999999</v>
      </c>
      <c r="AF35454">
        <v>8981786.0240000002</v>
      </c>
      <c r="AG35454" t="s">
        <v>4774</v>
      </c>
      <c r="AH35454" t="s">
        <v>5266</v>
      </c>
      <c r="AI35454" t="s">
        <v>5277</v>
      </c>
      <c r="AJ35454">
        <v>1559869</v>
      </c>
      <c r="AL35454">
        <v>1651542</v>
      </c>
      <c r="AN35454">
        <v>-91673</v>
      </c>
      <c r="AO35454">
        <v>-91673</v>
      </c>
      <c r="AP35454">
        <v>3502847</v>
      </c>
      <c r="AQ35454">
        <v>188340</v>
      </c>
      <c r="AR35454">
        <v>2740853</v>
      </c>
      <c r="AS35454">
        <v>2874113</v>
      </c>
    </row>
    <row r="35455" spans="1:45">
      <c r="A35455" t="s">
        <v>4558</v>
      </c>
      <c r="B35455">
        <v>2011</v>
      </c>
      <c r="C35455">
        <v>-1609</v>
      </c>
      <c r="D35455">
        <v>216</v>
      </c>
      <c r="E35455">
        <v>8581</v>
      </c>
      <c r="F35455">
        <v>15251</v>
      </c>
      <c r="G35455">
        <v>17143</v>
      </c>
      <c r="H35455">
        <v>273508</v>
      </c>
      <c r="I35455">
        <v>43636</v>
      </c>
      <c r="J35455">
        <v>62689</v>
      </c>
      <c r="K35455">
        <v>102118</v>
      </c>
      <c r="L35455">
        <v>12936</v>
      </c>
      <c r="M35455">
        <v>37000</v>
      </c>
      <c r="N35455">
        <v>171390</v>
      </c>
      <c r="O35455">
        <v>18.14096765</v>
      </c>
      <c r="P35455">
        <v>24.55</v>
      </c>
      <c r="Q35455">
        <v>10915.144</v>
      </c>
      <c r="R35455">
        <v>26041</v>
      </c>
      <c r="S35455">
        <v>-6285</v>
      </c>
      <c r="T35455">
        <v>2844</v>
      </c>
      <c r="U35455">
        <v>12</v>
      </c>
      <c r="X35455">
        <v>23428</v>
      </c>
      <c r="Y35455">
        <v>1.390442548</v>
      </c>
      <c r="Z35455">
        <v>15.20740359</v>
      </c>
      <c r="AA35455">
        <v>2.3741731279999998</v>
      </c>
      <c r="AB35455">
        <v>63328</v>
      </c>
      <c r="AC35455">
        <v>8189</v>
      </c>
      <c r="AD35455">
        <v>17.919708029999999</v>
      </c>
      <c r="AE35455">
        <v>1.614345267</v>
      </c>
      <c r="AF35455">
        <v>267966.78519999998</v>
      </c>
      <c r="AG35455" t="s">
        <v>4774</v>
      </c>
      <c r="AH35455" t="s">
        <v>5263</v>
      </c>
      <c r="AI35455" t="s">
        <v>5277</v>
      </c>
      <c r="AJ35455">
        <v>271100</v>
      </c>
      <c r="AK35455">
        <v>164378</v>
      </c>
      <c r="AL35455">
        <v>83525</v>
      </c>
      <c r="AM35455">
        <v>0</v>
      </c>
      <c r="AN35455">
        <v>106722</v>
      </c>
      <c r="AO35455">
        <v>23197</v>
      </c>
      <c r="AP35455">
        <v>128223</v>
      </c>
      <c r="AQ35455">
        <v>31077</v>
      </c>
      <c r="AR35455">
        <v>64895</v>
      </c>
      <c r="AS35455">
        <v>0</v>
      </c>
    </row>
    <row r="35456" spans="1:45">
      <c r="A35456" t="s">
        <v>4558</v>
      </c>
      <c r="B35456">
        <v>2012</v>
      </c>
      <c r="C35456">
        <v>-1279</v>
      </c>
      <c r="D35456">
        <v>-144</v>
      </c>
      <c r="E35456">
        <v>10533</v>
      </c>
      <c r="F35456">
        <v>18957</v>
      </c>
      <c r="G35456">
        <v>17987</v>
      </c>
      <c r="H35456">
        <v>285321</v>
      </c>
      <c r="I35456">
        <v>49048</v>
      </c>
      <c r="J35456">
        <v>65366</v>
      </c>
      <c r="K35456">
        <v>103932</v>
      </c>
      <c r="L35456">
        <v>11133</v>
      </c>
      <c r="M35456">
        <v>45000</v>
      </c>
      <c r="N35456">
        <v>181389</v>
      </c>
      <c r="O35456">
        <v>17.889676269999999</v>
      </c>
      <c r="P35456">
        <v>23.36</v>
      </c>
      <c r="Q35456">
        <v>10844.734</v>
      </c>
      <c r="R35456">
        <v>33440</v>
      </c>
      <c r="S35456">
        <v>15779</v>
      </c>
      <c r="T35456">
        <v>3643</v>
      </c>
      <c r="U35456">
        <v>12</v>
      </c>
      <c r="X35456">
        <v>2208</v>
      </c>
      <c r="Y35456">
        <v>1.7404984240000001</v>
      </c>
      <c r="Z35456">
        <v>16.05986832</v>
      </c>
      <c r="AA35456">
        <v>3.0702256320000001</v>
      </c>
      <c r="AB35456">
        <v>76423</v>
      </c>
      <c r="AC35456">
        <v>9540</v>
      </c>
      <c r="AD35456">
        <v>13.502890170000001</v>
      </c>
      <c r="AE35456">
        <v>1.4545573810000001</v>
      </c>
      <c r="AF35456">
        <v>253332.98620000001</v>
      </c>
      <c r="AG35456" t="s">
        <v>4774</v>
      </c>
      <c r="AH35456" t="s">
        <v>5263</v>
      </c>
      <c r="AI35456" t="s">
        <v>5277</v>
      </c>
      <c r="AJ35456">
        <v>293471</v>
      </c>
      <c r="AK35456">
        <v>178584</v>
      </c>
      <c r="AL35456">
        <v>85090</v>
      </c>
      <c r="AM35456">
        <v>0</v>
      </c>
      <c r="AN35456">
        <v>114887</v>
      </c>
      <c r="AO35456">
        <v>29797</v>
      </c>
      <c r="AP35456">
        <v>146444</v>
      </c>
      <c r="AQ35456">
        <v>37218</v>
      </c>
      <c r="AR35456">
        <v>70021</v>
      </c>
      <c r="AS35456">
        <v>0</v>
      </c>
    </row>
    <row r="35457" spans="1:45">
      <c r="A35457" t="s">
        <v>4558</v>
      </c>
      <c r="B35457">
        <v>2013</v>
      </c>
      <c r="C35457">
        <v>-1077</v>
      </c>
      <c r="D35457">
        <v>-653</v>
      </c>
      <c r="E35457">
        <v>9930</v>
      </c>
      <c r="F35457">
        <v>17601</v>
      </c>
      <c r="G35457">
        <v>29826</v>
      </c>
      <c r="H35457">
        <v>267533</v>
      </c>
      <c r="I35457">
        <v>48530</v>
      </c>
      <c r="J35457">
        <v>63196</v>
      </c>
      <c r="K35457">
        <v>70541</v>
      </c>
      <c r="L35457">
        <v>13956</v>
      </c>
      <c r="M35457">
        <v>12000</v>
      </c>
      <c r="N35457">
        <v>196992</v>
      </c>
      <c r="O35457">
        <v>23.02096426</v>
      </c>
      <c r="P35457">
        <v>29.43</v>
      </c>
      <c r="Q35457">
        <v>10838.790999999999</v>
      </c>
      <c r="R35457">
        <v>31989</v>
      </c>
      <c r="S35457">
        <v>37767</v>
      </c>
      <c r="T35457">
        <v>4234</v>
      </c>
      <c r="U35457">
        <v>12</v>
      </c>
      <c r="X35457">
        <v>-7941</v>
      </c>
      <c r="Y35457">
        <v>1.626853431</v>
      </c>
      <c r="Z35457">
        <v>17.544945739999999</v>
      </c>
      <c r="AA35457">
        <v>2.9567305500000001</v>
      </c>
      <c r="AB35457">
        <v>100426</v>
      </c>
      <c r="AC35457">
        <v>2699</v>
      </c>
      <c r="AD35457">
        <v>18.166666670000001</v>
      </c>
      <c r="AE35457">
        <v>1.677406156</v>
      </c>
      <c r="AF35457">
        <v>318985.61910000001</v>
      </c>
      <c r="AG35457" t="s">
        <v>4774</v>
      </c>
      <c r="AH35457" t="s">
        <v>5263</v>
      </c>
      <c r="AI35457" t="s">
        <v>5277</v>
      </c>
      <c r="AJ35457">
        <v>300284</v>
      </c>
      <c r="AK35457">
        <v>182971</v>
      </c>
      <c r="AL35457">
        <v>89558</v>
      </c>
      <c r="AM35457">
        <v>0</v>
      </c>
      <c r="AN35457">
        <v>117313</v>
      </c>
      <c r="AO35457">
        <v>27755</v>
      </c>
      <c r="AP35457">
        <v>140082</v>
      </c>
      <c r="AQ35457">
        <v>35112</v>
      </c>
      <c r="AR35457">
        <v>39656</v>
      </c>
      <c r="AS35457">
        <v>0</v>
      </c>
    </row>
    <row r="35458" spans="1:45">
      <c r="A35458" t="s">
        <v>4558</v>
      </c>
      <c r="B35458">
        <v>2014</v>
      </c>
      <c r="C35458">
        <v>-996</v>
      </c>
      <c r="D35458">
        <v>-595</v>
      </c>
      <c r="E35458">
        <v>11234</v>
      </c>
      <c r="F35458">
        <v>19020</v>
      </c>
      <c r="G35458">
        <v>17843</v>
      </c>
      <c r="H35458">
        <v>277446</v>
      </c>
      <c r="I35458">
        <v>55100</v>
      </c>
      <c r="J35458">
        <v>69015</v>
      </c>
      <c r="K35458">
        <v>79492</v>
      </c>
      <c r="L35458">
        <v>15657</v>
      </c>
      <c r="M35458">
        <v>5405</v>
      </c>
      <c r="N35458">
        <v>197954</v>
      </c>
      <c r="O35458">
        <v>23.85043881</v>
      </c>
      <c r="P35458">
        <v>29.67</v>
      </c>
      <c r="Q35458">
        <v>10778.001</v>
      </c>
      <c r="R35458">
        <v>34677</v>
      </c>
      <c r="S35458">
        <v>14703</v>
      </c>
      <c r="T35458">
        <v>4020</v>
      </c>
      <c r="U35458">
        <v>12</v>
      </c>
      <c r="X35458">
        <v>3140</v>
      </c>
      <c r="Y35458">
        <v>1.7543658559999999</v>
      </c>
      <c r="Z35458">
        <v>17.715344429999998</v>
      </c>
      <c r="AA35458">
        <v>3.1985354770000001</v>
      </c>
      <c r="AB35458">
        <v>112292</v>
      </c>
      <c r="AC35458">
        <v>2890</v>
      </c>
      <c r="AD35458">
        <v>16.954285710000001</v>
      </c>
      <c r="AE35458">
        <v>1.674819257</v>
      </c>
      <c r="AF35458">
        <v>319783.28970000002</v>
      </c>
      <c r="AG35458" t="s">
        <v>4774</v>
      </c>
      <c r="AH35458" t="s">
        <v>5263</v>
      </c>
      <c r="AI35458" t="s">
        <v>5277</v>
      </c>
      <c r="AJ35458">
        <v>320488</v>
      </c>
      <c r="AK35458">
        <v>197420</v>
      </c>
      <c r="AL35458">
        <v>92411</v>
      </c>
      <c r="AM35458">
        <v>0</v>
      </c>
      <c r="AN35458">
        <v>123068</v>
      </c>
      <c r="AO35458">
        <v>30657</v>
      </c>
      <c r="AP35458">
        <v>150049</v>
      </c>
      <c r="AQ35458">
        <v>33694</v>
      </c>
      <c r="AR35458">
        <v>37757</v>
      </c>
      <c r="AS35458">
        <v>0</v>
      </c>
    </row>
    <row r="35459" spans="1:45">
      <c r="A35459" t="s">
        <v>4558</v>
      </c>
      <c r="B35459">
        <v>2015</v>
      </c>
      <c r="C35459">
        <v>-755</v>
      </c>
      <c r="D35459">
        <v>-1425</v>
      </c>
      <c r="E35459">
        <v>10962</v>
      </c>
      <c r="F35459">
        <v>18212</v>
      </c>
      <c r="G35459">
        <v>-5727</v>
      </c>
      <c r="H35459">
        <v>298997</v>
      </c>
      <c r="I35459">
        <v>54009</v>
      </c>
      <c r="J35459">
        <v>97184</v>
      </c>
      <c r="K35459">
        <v>94268</v>
      </c>
      <c r="L35459">
        <v>13339</v>
      </c>
      <c r="M35459">
        <v>26649</v>
      </c>
      <c r="N35459">
        <v>204729</v>
      </c>
      <c r="O35459">
        <v>22.152569969999998</v>
      </c>
      <c r="P35459">
        <v>26.76</v>
      </c>
      <c r="Q35459">
        <v>10795.763999999999</v>
      </c>
      <c r="R35459">
        <v>33823</v>
      </c>
      <c r="S35459">
        <v>-3050</v>
      </c>
      <c r="T35459">
        <v>4038</v>
      </c>
      <c r="U35459">
        <v>12</v>
      </c>
      <c r="X35459">
        <v>-2677</v>
      </c>
      <c r="Y35459">
        <v>1.6819815229999999</v>
      </c>
      <c r="Z35459">
        <v>18.376096400000002</v>
      </c>
      <c r="AA35459">
        <v>3.123745939</v>
      </c>
      <c r="AB35459">
        <v>118289</v>
      </c>
      <c r="AC35459">
        <v>2481</v>
      </c>
      <c r="AD35459">
        <v>15.92857143</v>
      </c>
      <c r="AE35459">
        <v>1.4562396399999999</v>
      </c>
      <c r="AF35459">
        <v>288894.6446</v>
      </c>
      <c r="AG35459" t="s">
        <v>4774</v>
      </c>
      <c r="AH35459" t="s">
        <v>5263</v>
      </c>
      <c r="AI35459" t="s">
        <v>5277</v>
      </c>
      <c r="AJ35459">
        <v>320617</v>
      </c>
      <c r="AK35459">
        <v>199008</v>
      </c>
      <c r="AL35459">
        <v>91824</v>
      </c>
      <c r="AM35459">
        <v>0</v>
      </c>
      <c r="AN35459">
        <v>121609</v>
      </c>
      <c r="AO35459">
        <v>29785</v>
      </c>
      <c r="AP35459">
        <v>179476</v>
      </c>
      <c r="AQ35459">
        <v>31833</v>
      </c>
      <c r="AR35459">
        <v>61187</v>
      </c>
      <c r="AS35459">
        <v>0</v>
      </c>
    </row>
    <row r="35460" spans="1:45">
      <c r="A35460" t="s">
        <v>4558</v>
      </c>
      <c r="B35460">
        <v>2016</v>
      </c>
      <c r="C35460">
        <v>-327</v>
      </c>
      <c r="D35460">
        <v>514</v>
      </c>
      <c r="E35460">
        <v>5084</v>
      </c>
      <c r="F35460">
        <v>16472</v>
      </c>
      <c r="G35460">
        <v>46871</v>
      </c>
      <c r="H35460">
        <v>268240</v>
      </c>
      <c r="I35460">
        <v>50726</v>
      </c>
      <c r="J35460">
        <v>69898</v>
      </c>
      <c r="K35460">
        <v>59960</v>
      </c>
      <c r="L35460">
        <v>11942</v>
      </c>
      <c r="M35460">
        <v>4268</v>
      </c>
      <c r="N35460">
        <v>208280</v>
      </c>
      <c r="O35460">
        <v>26.73448848</v>
      </c>
      <c r="P35460">
        <v>31.3</v>
      </c>
      <c r="Q35460">
        <v>10449.803</v>
      </c>
      <c r="R35460">
        <v>25293</v>
      </c>
      <c r="S35460">
        <v>40337</v>
      </c>
      <c r="T35460">
        <v>4057</v>
      </c>
      <c r="U35460">
        <v>12</v>
      </c>
      <c r="X35460">
        <v>6534</v>
      </c>
      <c r="Y35460">
        <v>1.5522456140000001</v>
      </c>
      <c r="Z35460">
        <v>19.291081370000001</v>
      </c>
      <c r="AA35460">
        <v>2.383496134</v>
      </c>
      <c r="AB35460">
        <v>116953</v>
      </c>
      <c r="AC35460">
        <v>5992</v>
      </c>
      <c r="AD35460">
        <v>20.064102559999998</v>
      </c>
      <c r="AE35460">
        <v>1.622511429</v>
      </c>
      <c r="AF35460">
        <v>327078.83390000003</v>
      </c>
      <c r="AG35460" t="s">
        <v>4774</v>
      </c>
      <c r="AH35460" t="s">
        <v>5263</v>
      </c>
      <c r="AI35460" t="s">
        <v>5277</v>
      </c>
      <c r="AJ35460">
        <v>296933</v>
      </c>
      <c r="AK35460">
        <v>184890</v>
      </c>
      <c r="AL35460">
        <v>90807</v>
      </c>
      <c r="AM35460">
        <v>0</v>
      </c>
      <c r="AN35460">
        <v>112043</v>
      </c>
      <c r="AO35460">
        <v>21236</v>
      </c>
      <c r="AP35460">
        <v>145927</v>
      </c>
      <c r="AQ35460">
        <v>33717</v>
      </c>
      <c r="AR35460">
        <v>28974</v>
      </c>
      <c r="AS35460">
        <v>0</v>
      </c>
    </row>
    <row r="35461" spans="1:45">
      <c r="A35461" t="s">
        <v>4558</v>
      </c>
      <c r="B35461">
        <v>2017</v>
      </c>
      <c r="C35461">
        <v>-758</v>
      </c>
      <c r="D35461">
        <v>-248</v>
      </c>
      <c r="E35461">
        <v>7223</v>
      </c>
      <c r="F35461">
        <v>16491</v>
      </c>
      <c r="G35461">
        <v>33517</v>
      </c>
      <c r="H35461">
        <v>262832</v>
      </c>
      <c r="I35461">
        <v>49451</v>
      </c>
      <c r="J35461">
        <v>60270</v>
      </c>
      <c r="K35461">
        <v>57173</v>
      </c>
      <c r="L35461">
        <v>8905</v>
      </c>
      <c r="M35461">
        <v>0</v>
      </c>
      <c r="N35461">
        <v>205659</v>
      </c>
      <c r="O35461">
        <v>26.21132776</v>
      </c>
      <c r="P35461">
        <v>29.72</v>
      </c>
      <c r="Q35461">
        <v>10192.905000000001</v>
      </c>
      <c r="R35461">
        <v>27717</v>
      </c>
      <c r="S35461">
        <v>33907</v>
      </c>
      <c r="T35461">
        <v>4305</v>
      </c>
      <c r="U35461">
        <v>12</v>
      </c>
      <c r="X35461">
        <v>-390</v>
      </c>
      <c r="Y35461">
        <v>1.593807236</v>
      </c>
      <c r="Z35461">
        <v>19.477960410000001</v>
      </c>
      <c r="AA35461">
        <v>2.6787675179999999</v>
      </c>
      <c r="AB35461">
        <v>120419</v>
      </c>
      <c r="AC35461">
        <v>1578</v>
      </c>
      <c r="AD35461">
        <v>18.574999999999999</v>
      </c>
      <c r="AE35461">
        <v>1.5258271080000001</v>
      </c>
      <c r="AF35461">
        <v>302933.13660000003</v>
      </c>
      <c r="AG35461" t="s">
        <v>4774</v>
      </c>
      <c r="AH35461" t="s">
        <v>5263</v>
      </c>
      <c r="AI35461" t="s">
        <v>5277</v>
      </c>
      <c r="AJ35461">
        <v>283749</v>
      </c>
      <c r="AK35461">
        <v>173056</v>
      </c>
      <c r="AL35461">
        <v>87281</v>
      </c>
      <c r="AM35461">
        <v>0</v>
      </c>
      <c r="AN35461">
        <v>110693</v>
      </c>
      <c r="AO35461">
        <v>23412</v>
      </c>
      <c r="AP35461">
        <v>145583</v>
      </c>
      <c r="AQ35461">
        <v>31643</v>
      </c>
      <c r="AR35461">
        <v>25164</v>
      </c>
      <c r="AS35461">
        <v>0</v>
      </c>
    </row>
    <row r="35462" spans="1:45">
      <c r="A35462" t="s">
        <v>4558</v>
      </c>
      <c r="B35462">
        <v>2018</v>
      </c>
      <c r="C35462">
        <v>-936</v>
      </c>
      <c r="D35462">
        <v>-638</v>
      </c>
      <c r="E35462">
        <v>5798</v>
      </c>
      <c r="F35462">
        <v>20484</v>
      </c>
      <c r="G35462">
        <v>13052</v>
      </c>
      <c r="H35462">
        <v>270044</v>
      </c>
      <c r="I35462">
        <v>51533</v>
      </c>
      <c r="J35462">
        <v>72684</v>
      </c>
      <c r="K35462">
        <v>64461</v>
      </c>
      <c r="L35462">
        <v>12764</v>
      </c>
      <c r="M35462">
        <v>5840</v>
      </c>
      <c r="N35462">
        <v>205583</v>
      </c>
      <c r="O35462">
        <v>26.4197472</v>
      </c>
      <c r="P35462">
        <v>29.17</v>
      </c>
      <c r="Q35462">
        <v>10135.68</v>
      </c>
      <c r="R35462">
        <v>29489</v>
      </c>
      <c r="S35462">
        <v>15031</v>
      </c>
      <c r="T35462">
        <v>4030</v>
      </c>
      <c r="U35462">
        <v>12</v>
      </c>
      <c r="X35462">
        <v>-1979</v>
      </c>
      <c r="Y35462">
        <v>2.0071167939999999</v>
      </c>
      <c r="Z35462">
        <v>20.28309891</v>
      </c>
      <c r="AA35462">
        <v>2.8894682249999999</v>
      </c>
      <c r="AB35462">
        <v>117965</v>
      </c>
      <c r="AC35462">
        <v>1410</v>
      </c>
      <c r="AD35462">
        <v>14.807106599999999</v>
      </c>
      <c r="AE35462">
        <v>1.438143162</v>
      </c>
      <c r="AF35462">
        <v>295657.7856</v>
      </c>
      <c r="AG35462" t="s">
        <v>4774</v>
      </c>
      <c r="AH35462" t="s">
        <v>5263</v>
      </c>
      <c r="AI35462" t="s">
        <v>5277</v>
      </c>
      <c r="AJ35462">
        <v>298375</v>
      </c>
      <c r="AK35462">
        <v>178295</v>
      </c>
      <c r="AL35462">
        <v>94621</v>
      </c>
      <c r="AM35462">
        <v>0</v>
      </c>
      <c r="AN35462">
        <v>120080</v>
      </c>
      <c r="AO35462">
        <v>25459</v>
      </c>
      <c r="AP35462">
        <v>154095</v>
      </c>
      <c r="AQ35462">
        <v>28707</v>
      </c>
      <c r="AR35462">
        <v>36130</v>
      </c>
      <c r="AS35462">
        <v>0</v>
      </c>
    </row>
    <row r="35463" spans="1:45">
      <c r="A35463" t="s">
        <v>4558</v>
      </c>
      <c r="B35463">
        <v>2019</v>
      </c>
      <c r="C35463">
        <v>-579</v>
      </c>
      <c r="D35463">
        <v>-535</v>
      </c>
      <c r="E35463">
        <v>6202</v>
      </c>
      <c r="F35463">
        <v>20882</v>
      </c>
      <c r="G35463">
        <v>9387</v>
      </c>
      <c r="H35463">
        <v>296917</v>
      </c>
      <c r="I35463">
        <v>51532</v>
      </c>
      <c r="J35463">
        <v>86713</v>
      </c>
      <c r="K35463">
        <v>86923</v>
      </c>
      <c r="L35463">
        <v>12455</v>
      </c>
      <c r="M35463">
        <v>13554</v>
      </c>
      <c r="N35463">
        <v>209994</v>
      </c>
      <c r="O35463">
        <v>24.837226040000001</v>
      </c>
      <c r="P35463">
        <v>26.45</v>
      </c>
      <c r="Q35463">
        <v>9887.8330000000005</v>
      </c>
      <c r="R35463">
        <v>30526</v>
      </c>
      <c r="S35463">
        <v>604</v>
      </c>
      <c r="T35463">
        <v>3486</v>
      </c>
      <c r="U35463">
        <v>12</v>
      </c>
      <c r="X35463">
        <v>8783</v>
      </c>
      <c r="Y35463">
        <v>2.088818104</v>
      </c>
      <c r="Z35463">
        <v>21.23761597</v>
      </c>
      <c r="AA35463">
        <v>3.0535035640000001</v>
      </c>
      <c r="AB35463">
        <v>118119</v>
      </c>
      <c r="AC35463">
        <v>7392</v>
      </c>
      <c r="AD35463">
        <v>12.5952381</v>
      </c>
      <c r="AE35463">
        <v>1.245431693</v>
      </c>
      <c r="AF35463">
        <v>261533.18290000001</v>
      </c>
      <c r="AG35463" t="s">
        <v>4774</v>
      </c>
      <c r="AH35463" t="s">
        <v>5263</v>
      </c>
      <c r="AI35463" t="s">
        <v>5277</v>
      </c>
      <c r="AJ35463">
        <v>304011</v>
      </c>
      <c r="AK35463">
        <v>180049</v>
      </c>
      <c r="AL35463">
        <v>96922</v>
      </c>
      <c r="AM35463">
        <v>0</v>
      </c>
      <c r="AN35463">
        <v>123962</v>
      </c>
      <c r="AO35463">
        <v>27040</v>
      </c>
      <c r="AP35463">
        <v>159995</v>
      </c>
      <c r="AQ35463">
        <v>32214</v>
      </c>
      <c r="AR35463">
        <v>41876</v>
      </c>
      <c r="AS35463">
        <v>14110</v>
      </c>
    </row>
    <row r="35464" spans="1:45">
      <c r="A35464" t="s">
        <v>4558</v>
      </c>
      <c r="B35464">
        <v>2020</v>
      </c>
      <c r="C35464">
        <v>-448</v>
      </c>
      <c r="D35464">
        <v>96</v>
      </c>
      <c r="E35464">
        <v>1431</v>
      </c>
      <c r="F35464">
        <v>-8485</v>
      </c>
      <c r="G35464">
        <v>39981</v>
      </c>
      <c r="H35464">
        <v>256719</v>
      </c>
      <c r="I35464">
        <v>34631</v>
      </c>
      <c r="J35464">
        <v>59025</v>
      </c>
      <c r="K35464">
        <v>68794</v>
      </c>
      <c r="L35464">
        <v>8444</v>
      </c>
      <c r="M35464">
        <v>4245</v>
      </c>
      <c r="N35464">
        <v>187925</v>
      </c>
      <c r="O35464">
        <v>15.67795396</v>
      </c>
      <c r="P35464">
        <v>15.84</v>
      </c>
      <c r="Q35464">
        <v>9820.5159999999996</v>
      </c>
      <c r="R35464">
        <v>-4381</v>
      </c>
      <c r="S35464">
        <v>43293</v>
      </c>
      <c r="T35464">
        <v>3217</v>
      </c>
      <c r="U35464">
        <v>12</v>
      </c>
      <c r="X35464">
        <v>-3312</v>
      </c>
      <c r="Y35464">
        <v>-0.86303876700000004</v>
      </c>
      <c r="Z35464">
        <v>19.13595986</v>
      </c>
      <c r="AA35464">
        <v>-0.44560669899999999</v>
      </c>
      <c r="AB35464">
        <v>109986</v>
      </c>
      <c r="AC35464">
        <v>3368</v>
      </c>
      <c r="AD35464">
        <v>-18.20689655</v>
      </c>
      <c r="AE35464">
        <v>0.82776093399999995</v>
      </c>
      <c r="AF35464">
        <v>155556.97339999999</v>
      </c>
      <c r="AG35464" t="s">
        <v>4774</v>
      </c>
      <c r="AH35464" t="s">
        <v>5263</v>
      </c>
      <c r="AI35464" t="s">
        <v>5277</v>
      </c>
      <c r="AJ35464">
        <v>195375</v>
      </c>
      <c r="AK35464">
        <v>116817</v>
      </c>
      <c r="AL35464">
        <v>86156</v>
      </c>
      <c r="AM35464">
        <v>0</v>
      </c>
      <c r="AN35464">
        <v>78558</v>
      </c>
      <c r="AO35464">
        <v>-7598</v>
      </c>
      <c r="AP35464">
        <v>134331</v>
      </c>
      <c r="AQ35464">
        <v>30759</v>
      </c>
      <c r="AR35464">
        <v>24345</v>
      </c>
      <c r="AS35464">
        <v>7734</v>
      </c>
    </row>
    <row r="35465" spans="1:45">
      <c r="A35465" t="s">
        <v>4559</v>
      </c>
      <c r="B35465">
        <v>2012</v>
      </c>
      <c r="E35465">
        <v>1173</v>
      </c>
      <c r="F35465">
        <v>2235</v>
      </c>
      <c r="G35465">
        <v>5390</v>
      </c>
      <c r="H35465">
        <v>1147818</v>
      </c>
      <c r="K35465">
        <v>1046298</v>
      </c>
      <c r="N35465">
        <v>101520</v>
      </c>
      <c r="O35465">
        <v>9.9245386280000005</v>
      </c>
      <c r="P35465">
        <v>10.9</v>
      </c>
      <c r="Q35465">
        <v>2934.9549999999999</v>
      </c>
      <c r="U35465">
        <v>12</v>
      </c>
      <c r="Y35465">
        <v>0.72524840400000001</v>
      </c>
      <c r="Z35465">
        <v>32.913946680000002</v>
      </c>
      <c r="AD35465">
        <v>17.58064516</v>
      </c>
      <c r="AE35465">
        <v>0.31539676700000002</v>
      </c>
      <c r="AF35465">
        <v>31991.0095</v>
      </c>
      <c r="AG35465" t="s">
        <v>4774</v>
      </c>
      <c r="AH35465" t="s">
        <v>5260</v>
      </c>
      <c r="AI35465" t="s">
        <v>5278</v>
      </c>
      <c r="AJ35465">
        <v>27876</v>
      </c>
      <c r="AK35465">
        <v>4949</v>
      </c>
      <c r="AN35465">
        <v>22927</v>
      </c>
      <c r="AO35465">
        <v>22927</v>
      </c>
      <c r="AP35465">
        <v>224207</v>
      </c>
      <c r="AR35465">
        <v>972660</v>
      </c>
      <c r="AS35465">
        <v>64923</v>
      </c>
    </row>
    <row r="35466" spans="1:45">
      <c r="A35466" t="s">
        <v>4559</v>
      </c>
      <c r="B35466">
        <v>2013</v>
      </c>
      <c r="E35466">
        <v>2627</v>
      </c>
      <c r="F35466">
        <v>6339</v>
      </c>
      <c r="G35466">
        <v>14174</v>
      </c>
      <c r="H35466">
        <v>1127559</v>
      </c>
      <c r="K35466">
        <v>1019955</v>
      </c>
      <c r="N35466">
        <v>107604</v>
      </c>
      <c r="O35466">
        <v>13.055103109999999</v>
      </c>
      <c r="P35466">
        <v>14.3</v>
      </c>
      <c r="Q35466">
        <v>7643.8519999999999</v>
      </c>
      <c r="U35466">
        <v>12</v>
      </c>
      <c r="Y35466">
        <v>0.92151960300000002</v>
      </c>
      <c r="Z35466">
        <v>13.39576409</v>
      </c>
      <c r="AD35466">
        <v>17.875</v>
      </c>
      <c r="AE35466">
        <v>1.016668219</v>
      </c>
      <c r="AF35466">
        <v>109307.0836</v>
      </c>
      <c r="AG35466" t="s">
        <v>4774</v>
      </c>
      <c r="AH35466" t="s">
        <v>5260</v>
      </c>
      <c r="AI35466" t="s">
        <v>5278</v>
      </c>
      <c r="AJ35466">
        <v>46100</v>
      </c>
      <c r="AK35466">
        <v>6130</v>
      </c>
      <c r="AN35466">
        <v>39970</v>
      </c>
      <c r="AO35466">
        <v>39970</v>
      </c>
      <c r="AP35466">
        <v>109164</v>
      </c>
      <c r="AR35466">
        <v>948903</v>
      </c>
      <c r="AS35466">
        <v>64013</v>
      </c>
    </row>
    <row r="35467" spans="1:45">
      <c r="A35467" t="s">
        <v>4559</v>
      </c>
      <c r="B35467">
        <v>2014</v>
      </c>
      <c r="E35467">
        <v>4353</v>
      </c>
      <c r="F35467">
        <v>9424</v>
      </c>
      <c r="G35467">
        <v>13072</v>
      </c>
      <c r="H35467">
        <v>1333390</v>
      </c>
      <c r="K35467">
        <v>1198852</v>
      </c>
      <c r="N35467">
        <v>134538</v>
      </c>
      <c r="O35467">
        <v>13.968819570000001</v>
      </c>
      <c r="P35467">
        <v>15.13</v>
      </c>
      <c r="Q35467">
        <v>8122.5410000000002</v>
      </c>
      <c r="U35467">
        <v>12</v>
      </c>
      <c r="Y35467">
        <v>1.15702678</v>
      </c>
      <c r="Z35467">
        <v>15.7669403</v>
      </c>
      <c r="AD35467">
        <v>13.50892857</v>
      </c>
      <c r="AE35467">
        <v>0.913907425</v>
      </c>
      <c r="AF35467">
        <v>122894.0453</v>
      </c>
      <c r="AG35467" t="s">
        <v>4774</v>
      </c>
      <c r="AH35467" t="s">
        <v>5260</v>
      </c>
      <c r="AI35467" t="s">
        <v>5278</v>
      </c>
      <c r="AJ35467">
        <v>55119</v>
      </c>
      <c r="AK35467">
        <v>7219</v>
      </c>
      <c r="AN35467">
        <v>47900</v>
      </c>
      <c r="AO35467">
        <v>47900</v>
      </c>
      <c r="AP35467">
        <v>62306</v>
      </c>
      <c r="AR35467">
        <v>1086063</v>
      </c>
      <c r="AS35467">
        <v>104859</v>
      </c>
    </row>
    <row r="35468" spans="1:45">
      <c r="A35468" t="s">
        <v>4559</v>
      </c>
      <c r="B35468">
        <v>2015</v>
      </c>
      <c r="E35468">
        <v>6469</v>
      </c>
      <c r="F35468">
        <v>12255</v>
      </c>
      <c r="G35468">
        <v>11324</v>
      </c>
      <c r="H35468">
        <v>1678577</v>
      </c>
      <c r="K35468">
        <v>1499982</v>
      </c>
      <c r="N35468">
        <v>178595</v>
      </c>
      <c r="O35468">
        <v>21.148216779999998</v>
      </c>
      <c r="P35468">
        <v>22.64</v>
      </c>
      <c r="Q35468">
        <v>10518.601000000001</v>
      </c>
      <c r="U35468">
        <v>12</v>
      </c>
      <c r="Y35468">
        <v>1.2329113650000001</v>
      </c>
      <c r="Z35468">
        <v>16.170446640000002</v>
      </c>
      <c r="AD35468">
        <v>19.025210080000001</v>
      </c>
      <c r="AE35468">
        <v>1.333414299</v>
      </c>
      <c r="AF35468">
        <v>238141.12659999999</v>
      </c>
      <c r="AG35468" t="s">
        <v>4774</v>
      </c>
      <c r="AH35468" t="s">
        <v>5260</v>
      </c>
      <c r="AI35468" t="s">
        <v>5278</v>
      </c>
      <c r="AJ35468">
        <v>63183</v>
      </c>
      <c r="AK35468">
        <v>9211</v>
      </c>
      <c r="AN35468">
        <v>53972</v>
      </c>
      <c r="AO35468">
        <v>53972</v>
      </c>
      <c r="AP35468">
        <v>62753</v>
      </c>
      <c r="AR35468">
        <v>1333242</v>
      </c>
      <c r="AS35468">
        <v>150825</v>
      </c>
    </row>
    <row r="35469" spans="1:45">
      <c r="A35469" t="s">
        <v>4559</v>
      </c>
      <c r="B35469">
        <v>2016</v>
      </c>
      <c r="E35469">
        <v>10131</v>
      </c>
      <c r="F35469">
        <v>18007</v>
      </c>
      <c r="G35469">
        <v>22749</v>
      </c>
      <c r="H35469">
        <v>2002911</v>
      </c>
      <c r="K35469">
        <v>1810251</v>
      </c>
      <c r="N35469">
        <v>192660</v>
      </c>
      <c r="O35469">
        <v>28.733376710000002</v>
      </c>
      <c r="P35469">
        <v>28.99</v>
      </c>
      <c r="Q35469">
        <v>12869.98755</v>
      </c>
      <c r="U35469">
        <v>12</v>
      </c>
      <c r="Y35469">
        <v>1.439857905</v>
      </c>
      <c r="Z35469">
        <v>14.96971145</v>
      </c>
      <c r="AD35469">
        <v>21.160583939999999</v>
      </c>
      <c r="AE35469">
        <v>1.9365770739999999</v>
      </c>
      <c r="AF35469">
        <v>373100.93910000002</v>
      </c>
      <c r="AG35469" t="s">
        <v>4774</v>
      </c>
      <c r="AH35469" t="s">
        <v>5260</v>
      </c>
      <c r="AI35469" t="s">
        <v>5278</v>
      </c>
      <c r="AJ35469">
        <v>73847</v>
      </c>
      <c r="AK35469">
        <v>12471</v>
      </c>
      <c r="AN35469">
        <v>61376</v>
      </c>
      <c r="AO35469">
        <v>61376</v>
      </c>
      <c r="AP35469">
        <v>97373</v>
      </c>
      <c r="AR35469">
        <v>1522741</v>
      </c>
      <c r="AS35469">
        <v>271534</v>
      </c>
    </row>
    <row r="35470" spans="1:45">
      <c r="A35470" t="s">
        <v>4560</v>
      </c>
      <c r="B35470">
        <v>2010</v>
      </c>
      <c r="E35470">
        <v>6338000</v>
      </c>
      <c r="F35470">
        <v>12362000</v>
      </c>
      <c r="G35470">
        <v>18772000</v>
      </c>
      <c r="H35470">
        <v>1258128000</v>
      </c>
      <c r="K35470">
        <v>1131720000</v>
      </c>
      <c r="N35470">
        <v>126408000</v>
      </c>
      <c r="O35470">
        <v>23.030363000000001</v>
      </c>
      <c r="P35470">
        <v>30.99</v>
      </c>
      <c r="Q35470">
        <v>5248755.6430000002</v>
      </c>
      <c r="U35470">
        <v>12</v>
      </c>
      <c r="Y35470">
        <v>2.3899974529999999</v>
      </c>
      <c r="Z35470">
        <v>22.42798256</v>
      </c>
      <c r="AD35470">
        <v>14.02262443</v>
      </c>
      <c r="AE35470">
        <v>1.381756024</v>
      </c>
      <c r="AF35470">
        <v>162658937.40000001</v>
      </c>
      <c r="AG35470" t="s">
        <v>5234</v>
      </c>
      <c r="AH35470" t="s">
        <v>5260</v>
      </c>
      <c r="AI35470" t="s">
        <v>5277</v>
      </c>
      <c r="AJ35470">
        <v>52796000</v>
      </c>
      <c r="AK35470">
        <v>8039000</v>
      </c>
      <c r="AN35470">
        <v>44757000</v>
      </c>
      <c r="AO35470">
        <v>44757000</v>
      </c>
      <c r="AP35470">
        <v>16044000</v>
      </c>
      <c r="AR35470">
        <v>847942016</v>
      </c>
      <c r="AS35470">
        <v>156983008</v>
      </c>
    </row>
    <row r="35471" spans="1:45">
      <c r="A35471" t="s">
        <v>4560</v>
      </c>
      <c r="B35471">
        <v>2011</v>
      </c>
      <c r="E35471">
        <v>7445000</v>
      </c>
      <c r="F35471">
        <v>15869000</v>
      </c>
      <c r="G35471">
        <v>13665000</v>
      </c>
      <c r="H35471">
        <v>1313867000</v>
      </c>
      <c r="K35471">
        <v>1173626000</v>
      </c>
      <c r="N35471">
        <v>140241000</v>
      </c>
      <c r="O35471">
        <v>20.834176880000001</v>
      </c>
      <c r="P35471">
        <v>27.56</v>
      </c>
      <c r="Q35471">
        <v>5273525.5549999997</v>
      </c>
      <c r="U35471">
        <v>12</v>
      </c>
      <c r="Y35471">
        <v>3.0079502690000002</v>
      </c>
      <c r="Z35471">
        <v>24.425784740000001</v>
      </c>
      <c r="AD35471">
        <v>9.7730496450000004</v>
      </c>
      <c r="AE35471">
        <v>1.1283158470000001</v>
      </c>
      <c r="AF35471">
        <v>145338364.30000001</v>
      </c>
      <c r="AG35471" t="s">
        <v>5234</v>
      </c>
      <c r="AH35471" t="s">
        <v>5260</v>
      </c>
      <c r="AI35471" t="s">
        <v>5277</v>
      </c>
      <c r="AJ35471">
        <v>49412000</v>
      </c>
      <c r="AK35471">
        <v>6649000</v>
      </c>
      <c r="AN35471">
        <v>42763000</v>
      </c>
      <c r="AO35471">
        <v>42763000</v>
      </c>
      <c r="AP35471">
        <v>19440000</v>
      </c>
      <c r="AR35471">
        <v>920070016</v>
      </c>
      <c r="AS35471">
        <v>125354000</v>
      </c>
    </row>
    <row r="35472" spans="1:45">
      <c r="A35472" t="s">
        <v>4560</v>
      </c>
      <c r="B35472">
        <v>2012</v>
      </c>
      <c r="E35472">
        <v>9103000</v>
      </c>
      <c r="F35472">
        <v>18897000</v>
      </c>
      <c r="G35472">
        <v>58540000</v>
      </c>
      <c r="H35472">
        <v>1422968000</v>
      </c>
      <c r="K35472">
        <v>1265414000</v>
      </c>
      <c r="N35472">
        <v>157554000</v>
      </c>
      <c r="O35472">
        <v>26.531560930000001</v>
      </c>
      <c r="P35472">
        <v>34.18</v>
      </c>
      <c r="Q35472">
        <v>5264273.3669999996</v>
      </c>
      <c r="U35472">
        <v>12</v>
      </c>
      <c r="Y35472">
        <v>3.576119973</v>
      </c>
      <c r="Z35472">
        <v>27.481665540000002</v>
      </c>
      <c r="AD35472">
        <v>10.17261905</v>
      </c>
      <c r="AE35472">
        <v>1.243738301</v>
      </c>
      <c r="AF35472">
        <v>179932863.69999999</v>
      </c>
      <c r="AG35472" t="s">
        <v>5234</v>
      </c>
      <c r="AH35472" t="s">
        <v>5260</v>
      </c>
      <c r="AI35472" t="s">
        <v>5277</v>
      </c>
      <c r="AJ35472">
        <v>48391000</v>
      </c>
      <c r="AK35472">
        <v>5161000</v>
      </c>
      <c r="AN35472">
        <v>43230000</v>
      </c>
      <c r="AO35472">
        <v>43230000</v>
      </c>
      <c r="AP35472">
        <v>21860000</v>
      </c>
      <c r="AR35472">
        <v>1002835008</v>
      </c>
      <c r="AS35472">
        <v>127379000</v>
      </c>
    </row>
    <row r="35473" spans="1:45">
      <c r="A35473" t="s">
        <v>4560</v>
      </c>
      <c r="B35473">
        <v>2013</v>
      </c>
      <c r="E35473">
        <v>10405000</v>
      </c>
      <c r="F35473">
        <v>21878000</v>
      </c>
      <c r="G35473">
        <v>57641000</v>
      </c>
      <c r="H35473">
        <v>1527015000</v>
      </c>
      <c r="K35473">
        <v>1356873000</v>
      </c>
      <c r="N35473">
        <v>170142000</v>
      </c>
      <c r="O35473">
        <v>36.272578979999999</v>
      </c>
      <c r="P35473">
        <v>45.4</v>
      </c>
      <c r="Q35473">
        <v>5267598.642</v>
      </c>
      <c r="U35473">
        <v>12</v>
      </c>
      <c r="Y35473">
        <v>4.1388458899999998</v>
      </c>
      <c r="Z35473">
        <v>29.211602939999999</v>
      </c>
      <c r="AD35473">
        <v>11.67095116</v>
      </c>
      <c r="AE35473">
        <v>1.5541769510000001</v>
      </c>
      <c r="AF35473">
        <v>239148978.40000001</v>
      </c>
      <c r="AG35473" t="s">
        <v>5234</v>
      </c>
      <c r="AH35473" t="s">
        <v>5260</v>
      </c>
      <c r="AI35473" t="s">
        <v>5277</v>
      </c>
      <c r="AJ35473">
        <v>47089000</v>
      </c>
      <c r="AK35473">
        <v>4289000</v>
      </c>
      <c r="AN35473">
        <v>42800000</v>
      </c>
      <c r="AO35473">
        <v>42800000</v>
      </c>
      <c r="AP35473">
        <v>19919000</v>
      </c>
      <c r="AR35473">
        <v>1079176960</v>
      </c>
      <c r="AS35473">
        <v>152998000</v>
      </c>
    </row>
    <row r="35474" spans="1:45">
      <c r="A35474" t="s">
        <v>4560</v>
      </c>
      <c r="B35474">
        <v>2014</v>
      </c>
      <c r="E35474">
        <v>10307000</v>
      </c>
      <c r="F35474">
        <v>23057000</v>
      </c>
      <c r="G35474">
        <v>17529000</v>
      </c>
      <c r="H35474">
        <v>1687155000</v>
      </c>
      <c r="K35474">
        <v>1502761000</v>
      </c>
      <c r="N35474">
        <v>184394000</v>
      </c>
      <c r="O35474">
        <v>45.017191949999997</v>
      </c>
      <c r="P35474">
        <v>54.82</v>
      </c>
      <c r="Q35474">
        <v>5187624.483</v>
      </c>
      <c r="U35474">
        <v>12</v>
      </c>
      <c r="Y35474">
        <v>4.3997018819999996</v>
      </c>
      <c r="Z35474">
        <v>31.841356390000001</v>
      </c>
      <c r="AD35474">
        <v>13.370731709999999</v>
      </c>
      <c r="AE35474">
        <v>1.721660325</v>
      </c>
      <c r="AF35474">
        <v>284385574.19999999</v>
      </c>
      <c r="AG35474" t="s">
        <v>5234</v>
      </c>
      <c r="AH35474" t="s">
        <v>5260</v>
      </c>
      <c r="AI35474" t="s">
        <v>5277</v>
      </c>
      <c r="AJ35474">
        <v>47552000</v>
      </c>
      <c r="AK35474">
        <v>4025000</v>
      </c>
      <c r="AN35474">
        <v>43527000</v>
      </c>
      <c r="AO35474">
        <v>43527000</v>
      </c>
      <c r="AP35474">
        <v>19571000</v>
      </c>
      <c r="AR35474">
        <v>1168310016</v>
      </c>
      <c r="AS35474">
        <v>183943008</v>
      </c>
    </row>
    <row r="35475" spans="1:45">
      <c r="A35475" t="s">
        <v>4560</v>
      </c>
      <c r="B35475">
        <v>2015</v>
      </c>
      <c r="E35475">
        <v>10365000</v>
      </c>
      <c r="F35475">
        <v>22894000</v>
      </c>
      <c r="G35475">
        <v>14772000</v>
      </c>
      <c r="H35475">
        <v>1787632000</v>
      </c>
      <c r="K35475">
        <v>1594634000</v>
      </c>
      <c r="N35475">
        <v>192998000</v>
      </c>
      <c r="O35475">
        <v>45.846439689999997</v>
      </c>
      <c r="P35475">
        <v>54.36</v>
      </c>
      <c r="Q35475">
        <v>5107812.8480000002</v>
      </c>
      <c r="U35475">
        <v>12</v>
      </c>
      <c r="Y35475">
        <v>4.4524216110000001</v>
      </c>
      <c r="Z35475">
        <v>33.435837429999999</v>
      </c>
      <c r="AD35475">
        <v>13.194174759999999</v>
      </c>
      <c r="AE35475">
        <v>1.6258004639999999</v>
      </c>
      <c r="AF35475">
        <v>277660706.39999998</v>
      </c>
      <c r="AG35475" t="s">
        <v>5234</v>
      </c>
      <c r="AH35475" t="s">
        <v>5260</v>
      </c>
      <c r="AI35475" t="s">
        <v>5277</v>
      </c>
      <c r="AJ35475">
        <v>49277000</v>
      </c>
      <c r="AK35475">
        <v>3976000</v>
      </c>
      <c r="AN35475">
        <v>45301000</v>
      </c>
      <c r="AO35475">
        <v>45301000</v>
      </c>
      <c r="AP35475">
        <v>19111000</v>
      </c>
      <c r="AR35475">
        <v>1223312000</v>
      </c>
      <c r="AS35475">
        <v>199536000</v>
      </c>
    </row>
    <row r="35476" spans="1:45">
      <c r="A35476" t="s">
        <v>4560</v>
      </c>
      <c r="B35476">
        <v>2016</v>
      </c>
      <c r="E35476">
        <v>10075000</v>
      </c>
      <c r="F35476">
        <v>21938000</v>
      </c>
      <c r="G35476">
        <v>169000</v>
      </c>
      <c r="H35476">
        <v>1930115000</v>
      </c>
      <c r="K35476">
        <v>1729618000</v>
      </c>
      <c r="N35476">
        <v>200497000</v>
      </c>
      <c r="O35476">
        <v>47.972784750000002</v>
      </c>
      <c r="P35476">
        <v>55.11</v>
      </c>
      <c r="Q35476">
        <v>5022303.0269999998</v>
      </c>
      <c r="U35476">
        <v>12</v>
      </c>
      <c r="Y35476">
        <v>4.3342258359999999</v>
      </c>
      <c r="Z35476">
        <v>34.85054547</v>
      </c>
      <c r="AD35476">
        <v>13.81203008</v>
      </c>
      <c r="AE35476">
        <v>1.5813238860000001</v>
      </c>
      <c r="AF35476">
        <v>276779119.80000001</v>
      </c>
      <c r="AG35476" t="s">
        <v>5234</v>
      </c>
      <c r="AH35476" t="s">
        <v>5260</v>
      </c>
      <c r="AI35476" t="s">
        <v>5277</v>
      </c>
      <c r="AJ35476">
        <v>53663000</v>
      </c>
      <c r="AK35476">
        <v>5909000</v>
      </c>
      <c r="AN35476">
        <v>47754000</v>
      </c>
      <c r="AO35476">
        <v>47754000</v>
      </c>
      <c r="AP35476">
        <v>286767008</v>
      </c>
      <c r="AR35476">
        <v>1306078976</v>
      </c>
      <c r="AS35476">
        <v>255076992</v>
      </c>
    </row>
    <row r="35477" spans="1:45">
      <c r="A35477" t="s">
        <v>4560</v>
      </c>
      <c r="B35477">
        <v>2017</v>
      </c>
      <c r="E35477">
        <v>4917000</v>
      </c>
      <c r="F35477">
        <v>22183000</v>
      </c>
      <c r="G35477">
        <v>18722000</v>
      </c>
      <c r="H35477">
        <v>1951757000</v>
      </c>
      <c r="K35477">
        <v>1743678000</v>
      </c>
      <c r="N35477">
        <v>208079000</v>
      </c>
      <c r="O35477">
        <v>54.310235210000002</v>
      </c>
      <c r="P35477">
        <v>60.67</v>
      </c>
      <c r="Q35477">
        <v>4924261.449</v>
      </c>
      <c r="U35477">
        <v>12</v>
      </c>
      <c r="Y35477">
        <v>4.4546579900000003</v>
      </c>
      <c r="Z35477">
        <v>36.874159079999998</v>
      </c>
      <c r="AD35477">
        <v>14.79756098</v>
      </c>
      <c r="AE35477">
        <v>1.6453256570000001</v>
      </c>
      <c r="AF35477">
        <v>298754942.10000002</v>
      </c>
      <c r="AG35477" t="s">
        <v>5234</v>
      </c>
      <c r="AH35477" t="s">
        <v>5260</v>
      </c>
      <c r="AI35477" t="s">
        <v>5277</v>
      </c>
      <c r="AJ35477">
        <v>58909000</v>
      </c>
      <c r="AK35477">
        <v>9352000</v>
      </c>
      <c r="AN35477">
        <v>49557000</v>
      </c>
      <c r="AO35477">
        <v>49557000</v>
      </c>
      <c r="AP35477">
        <v>295972000</v>
      </c>
      <c r="AR35477">
        <v>1335991040</v>
      </c>
      <c r="AS35477">
        <v>225020000</v>
      </c>
    </row>
    <row r="35478" spans="1:45">
      <c r="A35478" t="s">
        <v>4560</v>
      </c>
      <c r="B35478">
        <v>2018</v>
      </c>
      <c r="E35478">
        <v>5662000</v>
      </c>
      <c r="F35478">
        <v>22393000</v>
      </c>
      <c r="G35478">
        <v>36073000</v>
      </c>
      <c r="H35478">
        <v>1895883000</v>
      </c>
      <c r="K35478">
        <v>1698817000</v>
      </c>
      <c r="N35478">
        <v>197066000</v>
      </c>
      <c r="O35478">
        <v>42.454743499999999</v>
      </c>
      <c r="P35478">
        <v>46.08</v>
      </c>
      <c r="Q35478">
        <v>4707244.1679999996</v>
      </c>
      <c r="U35478">
        <v>12</v>
      </c>
      <c r="Y35478">
        <v>4.6311378300000001</v>
      </c>
      <c r="Z35478">
        <v>36.741667489999998</v>
      </c>
      <c r="AD35478">
        <v>10.76635514</v>
      </c>
      <c r="AE35478">
        <v>1.254161914</v>
      </c>
      <c r="AF35478">
        <v>216909811.30000001</v>
      </c>
      <c r="AG35478" t="s">
        <v>5234</v>
      </c>
      <c r="AH35478" t="s">
        <v>5260</v>
      </c>
      <c r="AI35478" t="s">
        <v>5277</v>
      </c>
      <c r="AJ35478">
        <v>64647000</v>
      </c>
      <c r="AK35478">
        <v>14652000</v>
      </c>
      <c r="AN35478">
        <v>49995000</v>
      </c>
      <c r="AO35478">
        <v>49995000</v>
      </c>
      <c r="AP35478">
        <v>173287008</v>
      </c>
      <c r="AR35478">
        <v>1286169984</v>
      </c>
      <c r="AS35478">
        <v>229044000</v>
      </c>
    </row>
    <row r="35479" spans="1:45">
      <c r="A35479" t="s">
        <v>4560</v>
      </c>
      <c r="B35479">
        <v>2019</v>
      </c>
      <c r="E35479">
        <v>4157000</v>
      </c>
      <c r="F35479">
        <v>19549000</v>
      </c>
      <c r="G35479">
        <v>6730000</v>
      </c>
      <c r="H35479">
        <v>1927555000</v>
      </c>
      <c r="K35479">
        <v>1739571000</v>
      </c>
      <c r="N35479">
        <v>187984000</v>
      </c>
      <c r="O35479">
        <v>51.557530010000001</v>
      </c>
      <c r="P35479">
        <v>53.8</v>
      </c>
      <c r="Q35479">
        <v>4229359.2029999997</v>
      </c>
      <c r="U35479">
        <v>12</v>
      </c>
      <c r="Y35479">
        <v>4.3838403330000002</v>
      </c>
      <c r="Z35479">
        <v>39.154158359999997</v>
      </c>
      <c r="AD35479">
        <v>13.283950620000001</v>
      </c>
      <c r="AE35479">
        <v>1.3740558409999999</v>
      </c>
      <c r="AF35479">
        <v>227539525.09999999</v>
      </c>
      <c r="AG35479" t="s">
        <v>5234</v>
      </c>
      <c r="AH35479" t="s">
        <v>5260</v>
      </c>
      <c r="AI35479" t="s">
        <v>5277</v>
      </c>
      <c r="AJ35479">
        <v>66083000</v>
      </c>
      <c r="AK35479">
        <v>18852000</v>
      </c>
      <c r="AN35479">
        <v>47231000</v>
      </c>
      <c r="AO35479">
        <v>47231000</v>
      </c>
      <c r="AP35479">
        <v>141250000</v>
      </c>
      <c r="AR35479">
        <v>1322626048</v>
      </c>
      <c r="AS35479">
        <v>228191008</v>
      </c>
    </row>
    <row r="35480" spans="1:45">
      <c r="A35480" t="s">
        <v>4560</v>
      </c>
      <c r="B35480">
        <v>2020</v>
      </c>
      <c r="E35480">
        <v>-3005000</v>
      </c>
      <c r="F35480">
        <v>3301000</v>
      </c>
      <c r="G35480">
        <v>2051000</v>
      </c>
      <c r="H35480">
        <v>1955163000</v>
      </c>
      <c r="K35480">
        <v>1769243000</v>
      </c>
      <c r="N35480">
        <v>185920000</v>
      </c>
      <c r="O35480">
        <v>30.084794949999999</v>
      </c>
      <c r="P35480">
        <v>30.18</v>
      </c>
      <c r="Q35480">
        <v>4134489.571</v>
      </c>
      <c r="U35480">
        <v>12</v>
      </c>
      <c r="Y35480">
        <v>0.79955917399999998</v>
      </c>
      <c r="Z35480">
        <v>39.606098209999999</v>
      </c>
      <c r="AD35480">
        <v>73.609756099999998</v>
      </c>
      <c r="AE35480">
        <v>0.762003867</v>
      </c>
      <c r="AF35480">
        <v>124778895.3</v>
      </c>
      <c r="AG35480" t="s">
        <v>5234</v>
      </c>
      <c r="AH35480" t="s">
        <v>5260</v>
      </c>
      <c r="AI35480" t="s">
        <v>5277</v>
      </c>
      <c r="AJ35480">
        <v>47798000</v>
      </c>
      <c r="AK35480">
        <v>7963000</v>
      </c>
      <c r="AN35480">
        <v>39835000</v>
      </c>
      <c r="AO35480">
        <v>39835000</v>
      </c>
      <c r="AP35480">
        <v>264612000</v>
      </c>
      <c r="AR35480">
        <v>1404381056</v>
      </c>
      <c r="AS35480">
        <v>212950000</v>
      </c>
    </row>
    <row r="35481" spans="1:45">
      <c r="A35481" t="s">
        <v>4561</v>
      </c>
      <c r="B35481">
        <v>2010</v>
      </c>
      <c r="C35481">
        <v>26194</v>
      </c>
      <c r="D35481">
        <v>0</v>
      </c>
      <c r="E35481">
        <v>165948</v>
      </c>
      <c r="F35481">
        <v>245833</v>
      </c>
      <c r="G35481">
        <v>585285</v>
      </c>
      <c r="H35481">
        <v>3986540</v>
      </c>
      <c r="I35481">
        <v>133346</v>
      </c>
      <c r="J35481">
        <v>323487</v>
      </c>
      <c r="K35481">
        <v>1613282</v>
      </c>
      <c r="L35481">
        <v>213212</v>
      </c>
      <c r="M35481">
        <v>410</v>
      </c>
      <c r="N35481">
        <v>2373258</v>
      </c>
      <c r="O35481">
        <v>16.82685996</v>
      </c>
      <c r="P35481">
        <v>37.11</v>
      </c>
      <c r="Q35481">
        <v>171898.66099999999</v>
      </c>
      <c r="R35481">
        <v>713564</v>
      </c>
      <c r="S35481">
        <v>-111627</v>
      </c>
      <c r="T35481">
        <v>275589</v>
      </c>
      <c r="U35481">
        <v>12</v>
      </c>
      <c r="X35481">
        <v>696912</v>
      </c>
      <c r="Y35481">
        <v>0.739314001</v>
      </c>
      <c r="Z35481">
        <v>6.903072968</v>
      </c>
      <c r="AA35481">
        <v>2.1459602900000001</v>
      </c>
      <c r="AB35481">
        <v>413647</v>
      </c>
      <c r="AC35481">
        <v>256793</v>
      </c>
      <c r="AD35481">
        <v>25.951048950000001</v>
      </c>
      <c r="AE35481">
        <v>2.6879333430000001</v>
      </c>
      <c r="AF35481">
        <v>6379159.3099999996</v>
      </c>
      <c r="AG35481" t="s">
        <v>4774</v>
      </c>
      <c r="AH35481" t="s">
        <v>5262</v>
      </c>
      <c r="AI35481" t="s">
        <v>5278</v>
      </c>
      <c r="AJ35481">
        <v>9005794</v>
      </c>
      <c r="AK35481">
        <v>5870393</v>
      </c>
      <c r="AL35481">
        <v>2648165</v>
      </c>
      <c r="AM35481">
        <v>49261</v>
      </c>
      <c r="AN35481">
        <v>3135401</v>
      </c>
      <c r="AO35481">
        <v>437975</v>
      </c>
      <c r="AP35481">
        <v>1161519</v>
      </c>
      <c r="AQ35481">
        <v>1886130</v>
      </c>
      <c r="AR35481">
        <v>747872</v>
      </c>
      <c r="AS35481">
        <v>508288</v>
      </c>
    </row>
    <row r="35482" spans="1:45">
      <c r="A35482" t="s">
        <v>4561</v>
      </c>
      <c r="B35482">
        <v>2011</v>
      </c>
      <c r="C35482">
        <v>-4092</v>
      </c>
      <c r="D35482">
        <v>0</v>
      </c>
      <c r="E35482">
        <v>209100</v>
      </c>
      <c r="F35482">
        <v>342612</v>
      </c>
      <c r="G35482">
        <v>754845</v>
      </c>
      <c r="H35482">
        <v>4292075</v>
      </c>
      <c r="I35482">
        <v>175310</v>
      </c>
      <c r="J35482">
        <v>336799</v>
      </c>
      <c r="K35482">
        <v>1300770</v>
      </c>
      <c r="L35482">
        <v>236913</v>
      </c>
      <c r="M35482">
        <v>466</v>
      </c>
      <c r="N35482">
        <v>2991305</v>
      </c>
      <c r="O35482">
        <v>29.814022990000002</v>
      </c>
      <c r="P35482">
        <v>65.31</v>
      </c>
      <c r="Q35482">
        <v>177185.92600000001</v>
      </c>
      <c r="R35482">
        <v>834729</v>
      </c>
      <c r="S35482">
        <v>309627</v>
      </c>
      <c r="T35482">
        <v>287109</v>
      </c>
      <c r="U35482">
        <v>12</v>
      </c>
      <c r="X35482">
        <v>445218</v>
      </c>
      <c r="Y35482">
        <v>0.98115798499999995</v>
      </c>
      <c r="Z35482">
        <v>8.4411472950000004</v>
      </c>
      <c r="AA35482">
        <v>2.3904621650000002</v>
      </c>
      <c r="AB35482">
        <v>573783</v>
      </c>
      <c r="AC35482">
        <v>370121</v>
      </c>
      <c r="AD35482">
        <v>33.839378240000002</v>
      </c>
      <c r="AE35482">
        <v>3.8685499559999998</v>
      </c>
      <c r="AF35482">
        <v>11572012.83</v>
      </c>
      <c r="AG35482" t="s">
        <v>4774</v>
      </c>
      <c r="AH35482" t="s">
        <v>5262</v>
      </c>
      <c r="AI35482" t="s">
        <v>5278</v>
      </c>
      <c r="AJ35482">
        <v>10107787</v>
      </c>
      <c r="AK35482">
        <v>6571238</v>
      </c>
      <c r="AL35482">
        <v>2939731</v>
      </c>
      <c r="AM35482">
        <v>49198</v>
      </c>
      <c r="AN35482">
        <v>3536549</v>
      </c>
      <c r="AO35482">
        <v>547620</v>
      </c>
      <c r="AP35482">
        <v>1453144</v>
      </c>
      <c r="AQ35482">
        <v>1997212</v>
      </c>
      <c r="AR35482">
        <v>879361</v>
      </c>
      <c r="AS35482">
        <v>17439</v>
      </c>
    </row>
    <row r="35483" spans="1:45">
      <c r="A35483" t="s">
        <v>4561</v>
      </c>
      <c r="B35483">
        <v>2012</v>
      </c>
      <c r="C35483">
        <v>-8538</v>
      </c>
      <c r="D35483">
        <v>0</v>
      </c>
      <c r="E35483">
        <v>286471</v>
      </c>
      <c r="F35483">
        <v>465573</v>
      </c>
      <c r="G35483">
        <v>919715</v>
      </c>
      <c r="H35483">
        <v>5294216</v>
      </c>
      <c r="I35483">
        <v>196503</v>
      </c>
      <c r="J35483">
        <v>374269</v>
      </c>
      <c r="K35483">
        <v>1491747</v>
      </c>
      <c r="L35483">
        <v>247089</v>
      </c>
      <c r="M35483">
        <v>1012</v>
      </c>
      <c r="N35483">
        <v>3802469</v>
      </c>
      <c r="O35483">
        <v>44.752090459999998</v>
      </c>
      <c r="P35483">
        <v>97.4</v>
      </c>
      <c r="Q35483">
        <v>184667.4</v>
      </c>
      <c r="R35483">
        <v>1055056</v>
      </c>
      <c r="S35483">
        <v>-407816</v>
      </c>
      <c r="T35483">
        <v>311550</v>
      </c>
      <c r="U35483">
        <v>12</v>
      </c>
      <c r="X35483">
        <v>1327531</v>
      </c>
      <c r="Y35483">
        <v>1.2815705230000001</v>
      </c>
      <c r="Z35483">
        <v>10.2954528</v>
      </c>
      <c r="AA35483">
        <v>2.904224836</v>
      </c>
      <c r="AB35483">
        <v>1125443</v>
      </c>
      <c r="AC35483">
        <v>456249</v>
      </c>
      <c r="AD35483">
        <v>38.650793649999997</v>
      </c>
      <c r="AE35483">
        <v>4.7302436290000003</v>
      </c>
      <c r="AF35483">
        <v>17986604.760000002</v>
      </c>
      <c r="AG35483" t="s">
        <v>4774</v>
      </c>
      <c r="AH35483" t="s">
        <v>5262</v>
      </c>
      <c r="AI35483" t="s">
        <v>5278</v>
      </c>
      <c r="AJ35483">
        <v>11698828</v>
      </c>
      <c r="AK35483">
        <v>7543054</v>
      </c>
      <c r="AL35483">
        <v>3355484</v>
      </c>
      <c r="AM35483">
        <v>56784</v>
      </c>
      <c r="AN35483">
        <v>4155774</v>
      </c>
      <c r="AO35483">
        <v>743506</v>
      </c>
      <c r="AP35483">
        <v>2102631</v>
      </c>
      <c r="AQ35483">
        <v>2192683</v>
      </c>
      <c r="AR35483">
        <v>977188</v>
      </c>
      <c r="AS35483">
        <v>23110</v>
      </c>
    </row>
    <row r="35484" spans="1:45">
      <c r="A35484" t="s">
        <v>4561</v>
      </c>
      <c r="B35484">
        <v>2013</v>
      </c>
      <c r="C35484">
        <v>-11000</v>
      </c>
      <c r="D35484">
        <v>0</v>
      </c>
      <c r="E35484">
        <v>343000</v>
      </c>
      <c r="F35484">
        <v>551000</v>
      </c>
      <c r="G35484">
        <v>1009000</v>
      </c>
      <c r="H35484">
        <v>5538000</v>
      </c>
      <c r="I35484">
        <v>188000</v>
      </c>
      <c r="J35484">
        <v>414000</v>
      </c>
      <c r="K35484">
        <v>1660000</v>
      </c>
      <c r="L35484">
        <v>247000</v>
      </c>
      <c r="M35484">
        <v>1000</v>
      </c>
      <c r="N35484">
        <v>3878000</v>
      </c>
      <c r="O35484">
        <v>55.397041270000003</v>
      </c>
      <c r="P35484">
        <v>58.5</v>
      </c>
      <c r="Q35484">
        <v>372512.87599999999</v>
      </c>
      <c r="R35484">
        <v>1222000</v>
      </c>
      <c r="S35484">
        <v>732000</v>
      </c>
      <c r="T35484">
        <v>339000</v>
      </c>
      <c r="U35484">
        <v>12</v>
      </c>
      <c r="X35484">
        <v>277000</v>
      </c>
      <c r="Y35484">
        <v>1.4853943730000001</v>
      </c>
      <c r="Z35484">
        <v>10.41037841</v>
      </c>
      <c r="AA35484">
        <v>3.2942866139999998</v>
      </c>
      <c r="AB35484">
        <v>892000</v>
      </c>
      <c r="AC35484">
        <v>537000</v>
      </c>
      <c r="AD35484">
        <v>39.795918370000003</v>
      </c>
      <c r="AE35484">
        <v>5.6193922760000001</v>
      </c>
      <c r="AF35484">
        <v>21792003.25</v>
      </c>
      <c r="AG35484" t="s">
        <v>4774</v>
      </c>
      <c r="AH35484" t="s">
        <v>5262</v>
      </c>
      <c r="AI35484" t="s">
        <v>5278</v>
      </c>
      <c r="AJ35484">
        <v>12917000</v>
      </c>
      <c r="AK35484">
        <v>8288000</v>
      </c>
      <c r="AL35484">
        <v>3682000</v>
      </c>
      <c r="AM35484">
        <v>64000</v>
      </c>
      <c r="AN35484">
        <v>4629000</v>
      </c>
      <c r="AO35484">
        <v>883000</v>
      </c>
      <c r="AP35484">
        <v>1980000</v>
      </c>
      <c r="AQ35484">
        <v>2428000</v>
      </c>
      <c r="AR35484">
        <v>1088000</v>
      </c>
      <c r="AS35484">
        <v>26000</v>
      </c>
    </row>
    <row r="35485" spans="1:45">
      <c r="A35485" t="s">
        <v>4561</v>
      </c>
      <c r="B35485">
        <v>2014</v>
      </c>
      <c r="C35485">
        <v>-12000</v>
      </c>
      <c r="D35485">
        <v>0</v>
      </c>
      <c r="E35485">
        <v>367000</v>
      </c>
      <c r="F35485">
        <v>579000</v>
      </c>
      <c r="G35485">
        <v>1088000</v>
      </c>
      <c r="H35485">
        <v>5744000</v>
      </c>
      <c r="I35485">
        <v>198000</v>
      </c>
      <c r="J35485">
        <v>441000</v>
      </c>
      <c r="K35485">
        <v>1931000</v>
      </c>
      <c r="L35485">
        <v>276000</v>
      </c>
      <c r="M35485">
        <v>2000</v>
      </c>
      <c r="N35485">
        <v>3813000</v>
      </c>
      <c r="O35485">
        <v>36.48171327</v>
      </c>
      <c r="P35485">
        <v>38.11</v>
      </c>
      <c r="Q35485">
        <v>361245.22899999999</v>
      </c>
      <c r="R35485">
        <v>1311000</v>
      </c>
      <c r="S35485">
        <v>619000</v>
      </c>
      <c r="T35485">
        <v>377000</v>
      </c>
      <c r="U35485">
        <v>12</v>
      </c>
      <c r="X35485">
        <v>469000</v>
      </c>
      <c r="Y35485">
        <v>1.5677508870000001</v>
      </c>
      <c r="Z35485">
        <v>10.5551567</v>
      </c>
      <c r="AA35485">
        <v>3.549777916</v>
      </c>
      <c r="AB35485">
        <v>499000</v>
      </c>
      <c r="AC35485">
        <v>730000</v>
      </c>
      <c r="AD35485">
        <v>24.429487179999999</v>
      </c>
      <c r="AE35485">
        <v>3.6105574819999999</v>
      </c>
      <c r="AF35485">
        <v>13767055.68</v>
      </c>
      <c r="AG35485" t="s">
        <v>4774</v>
      </c>
      <c r="AH35485" t="s">
        <v>5262</v>
      </c>
      <c r="AI35485" t="s">
        <v>5278</v>
      </c>
      <c r="AJ35485">
        <v>14194000</v>
      </c>
      <c r="AK35485">
        <v>9150000</v>
      </c>
      <c r="AL35485">
        <v>4032000</v>
      </c>
      <c r="AM35485">
        <v>78000</v>
      </c>
      <c r="AN35485">
        <v>5044000</v>
      </c>
      <c r="AO35485">
        <v>934000</v>
      </c>
      <c r="AP35485">
        <v>1756000</v>
      </c>
      <c r="AQ35485">
        <v>2923000</v>
      </c>
      <c r="AR35485">
        <v>1257000</v>
      </c>
      <c r="AS35485">
        <v>60000</v>
      </c>
    </row>
    <row r="35486" spans="1:45">
      <c r="A35486" t="s">
        <v>4561</v>
      </c>
      <c r="B35486">
        <v>2015</v>
      </c>
      <c r="C35486">
        <v>-17000</v>
      </c>
      <c r="D35486">
        <v>0</v>
      </c>
      <c r="E35486">
        <v>342000</v>
      </c>
      <c r="F35486">
        <v>536000</v>
      </c>
      <c r="G35486">
        <v>1129000</v>
      </c>
      <c r="H35486">
        <v>5741000</v>
      </c>
      <c r="I35486">
        <v>218000</v>
      </c>
      <c r="J35486">
        <v>500000</v>
      </c>
      <c r="K35486">
        <v>1972000</v>
      </c>
      <c r="L35486">
        <v>295000</v>
      </c>
      <c r="M35486">
        <v>3000</v>
      </c>
      <c r="N35486">
        <v>3769000</v>
      </c>
      <c r="O35486">
        <v>30.678275079999999</v>
      </c>
      <c r="P35486">
        <v>31.65</v>
      </c>
      <c r="Q35486">
        <v>357858.01400000002</v>
      </c>
      <c r="R35486">
        <v>1300000</v>
      </c>
      <c r="S35486">
        <v>705000</v>
      </c>
      <c r="T35486">
        <v>439000</v>
      </c>
      <c r="U35486">
        <v>12</v>
      </c>
      <c r="X35486">
        <v>424000</v>
      </c>
      <c r="Y35486">
        <v>1.490903461</v>
      </c>
      <c r="Z35486">
        <v>10.53211009</v>
      </c>
      <c r="AA35486">
        <v>3.6159972009999999</v>
      </c>
      <c r="AB35486">
        <v>292000</v>
      </c>
      <c r="AC35486">
        <v>854000</v>
      </c>
      <c r="AD35486">
        <v>21.385135139999999</v>
      </c>
      <c r="AE35486">
        <v>3.0050958190000001</v>
      </c>
      <c r="AF35486">
        <v>11326206.140000001</v>
      </c>
      <c r="AG35486" t="s">
        <v>4774</v>
      </c>
      <c r="AH35486" t="s">
        <v>5262</v>
      </c>
      <c r="AI35486" t="s">
        <v>5278</v>
      </c>
      <c r="AJ35486">
        <v>15389000</v>
      </c>
      <c r="AK35486">
        <v>9973000</v>
      </c>
      <c r="AL35486">
        <v>4472000</v>
      </c>
      <c r="AM35486">
        <v>83000</v>
      </c>
      <c r="AN35486">
        <v>5416000</v>
      </c>
      <c r="AO35486">
        <v>861000</v>
      </c>
      <c r="AP35486">
        <v>1544000</v>
      </c>
      <c r="AQ35486">
        <v>3163000</v>
      </c>
      <c r="AR35486">
        <v>1252000</v>
      </c>
      <c r="AS35486">
        <v>62000</v>
      </c>
    </row>
    <row r="35487" spans="1:45">
      <c r="A35487" t="s">
        <v>4561</v>
      </c>
      <c r="B35487">
        <v>2016</v>
      </c>
      <c r="C35487">
        <v>41000</v>
      </c>
      <c r="D35487">
        <v>11000</v>
      </c>
      <c r="E35487">
        <v>320000</v>
      </c>
      <c r="F35487">
        <v>507000</v>
      </c>
      <c r="G35487">
        <v>1116000</v>
      </c>
      <c r="H35487">
        <v>6341000</v>
      </c>
      <c r="I35487">
        <v>242000</v>
      </c>
      <c r="J35487">
        <v>517000</v>
      </c>
      <c r="K35487">
        <v>3117000</v>
      </c>
      <c r="L35487">
        <v>307000</v>
      </c>
      <c r="M35487">
        <v>3000</v>
      </c>
      <c r="N35487">
        <v>3224000</v>
      </c>
      <c r="O35487">
        <v>27.971688740000001</v>
      </c>
      <c r="P35487">
        <v>28.35</v>
      </c>
      <c r="Q35487">
        <v>318804.48499999999</v>
      </c>
      <c r="R35487">
        <v>1356000</v>
      </c>
      <c r="S35487">
        <v>225000</v>
      </c>
      <c r="T35487">
        <v>499000</v>
      </c>
      <c r="U35487">
        <v>12</v>
      </c>
      <c r="X35487">
        <v>891000</v>
      </c>
      <c r="Y35487">
        <v>1.530432056</v>
      </c>
      <c r="Z35487">
        <v>10.11278119</v>
      </c>
      <c r="AA35487">
        <v>4.093226563</v>
      </c>
      <c r="AB35487">
        <v>634000</v>
      </c>
      <c r="AC35487">
        <v>718000</v>
      </c>
      <c r="AD35487">
        <v>18.290322580000002</v>
      </c>
      <c r="AE35487">
        <v>2.803383111</v>
      </c>
      <c r="AF35487">
        <v>9038107.1500000004</v>
      </c>
      <c r="AG35487" t="s">
        <v>4774</v>
      </c>
      <c r="AH35487" t="s">
        <v>5262</v>
      </c>
      <c r="AI35487" t="s">
        <v>5278</v>
      </c>
      <c r="AJ35487">
        <v>15724000</v>
      </c>
      <c r="AK35487">
        <v>10313000</v>
      </c>
      <c r="AL35487">
        <v>4477000</v>
      </c>
      <c r="AM35487">
        <v>77000</v>
      </c>
      <c r="AN35487">
        <v>5411000</v>
      </c>
      <c r="AO35487">
        <v>857000</v>
      </c>
      <c r="AP35487">
        <v>1975000</v>
      </c>
      <c r="AQ35487">
        <v>3442000</v>
      </c>
      <c r="AR35487">
        <v>1341000</v>
      </c>
      <c r="AS35487">
        <v>1688000</v>
      </c>
    </row>
    <row r="35488" spans="1:45">
      <c r="A35488" t="s">
        <v>4561</v>
      </c>
      <c r="B35488">
        <v>2017</v>
      </c>
      <c r="C35488">
        <v>49000</v>
      </c>
      <c r="D35488">
        <v>7000</v>
      </c>
      <c r="E35488">
        <v>172000</v>
      </c>
      <c r="F35488">
        <v>245000</v>
      </c>
      <c r="G35488">
        <v>1138000</v>
      </c>
      <c r="H35488">
        <v>6676000</v>
      </c>
      <c r="I35488">
        <v>366000</v>
      </c>
      <c r="J35488">
        <v>471000</v>
      </c>
      <c r="K35488">
        <v>3246000</v>
      </c>
      <c r="L35488">
        <v>371000</v>
      </c>
      <c r="M35488">
        <v>2000</v>
      </c>
      <c r="N35488">
        <v>3430000</v>
      </c>
      <c r="O35488">
        <v>41.99</v>
      </c>
      <c r="P35488">
        <v>41.99</v>
      </c>
      <c r="Q35488">
        <v>320251.71000000002</v>
      </c>
      <c r="R35488">
        <v>956000</v>
      </c>
      <c r="S35488">
        <v>245000</v>
      </c>
      <c r="T35488">
        <v>497000</v>
      </c>
      <c r="U35488">
        <v>12</v>
      </c>
      <c r="X35488">
        <v>893000</v>
      </c>
      <c r="Y35488">
        <v>0.76792965899999999</v>
      </c>
      <c r="Z35488">
        <v>10.71032533</v>
      </c>
      <c r="AA35488">
        <v>2.9964928720000001</v>
      </c>
      <c r="AB35488">
        <v>790000</v>
      </c>
      <c r="AC35488">
        <v>646000</v>
      </c>
      <c r="AG35488" t="s">
        <v>4774</v>
      </c>
      <c r="AH35488" t="s">
        <v>5262</v>
      </c>
      <c r="AI35488" t="s">
        <v>5278</v>
      </c>
      <c r="AJ35488">
        <v>16030000</v>
      </c>
      <c r="AK35488">
        <v>10633000</v>
      </c>
      <c r="AL35488">
        <v>4627000</v>
      </c>
      <c r="AM35488">
        <v>311000</v>
      </c>
      <c r="AN35488">
        <v>5397000</v>
      </c>
      <c r="AO35488">
        <v>459000</v>
      </c>
      <c r="AP35488">
        <v>2145000</v>
      </c>
      <c r="AQ35488">
        <v>3514000</v>
      </c>
      <c r="AR35488">
        <v>1355000</v>
      </c>
      <c r="AS35488">
        <v>1771000</v>
      </c>
    </row>
    <row r="35489" spans="1:45">
      <c r="A35489" t="s">
        <v>4562</v>
      </c>
      <c r="B35489">
        <v>2011</v>
      </c>
      <c r="C35489">
        <v>120</v>
      </c>
      <c r="D35489">
        <v>0</v>
      </c>
      <c r="E35489">
        <v>-294</v>
      </c>
      <c r="F35489">
        <v>28</v>
      </c>
      <c r="G35489">
        <v>-265</v>
      </c>
      <c r="H35489">
        <v>22392</v>
      </c>
      <c r="I35489">
        <v>6363</v>
      </c>
      <c r="J35489">
        <v>9109</v>
      </c>
      <c r="K35489">
        <v>6831</v>
      </c>
      <c r="L35489">
        <v>785</v>
      </c>
      <c r="M35489">
        <v>0</v>
      </c>
      <c r="N35489">
        <v>15561</v>
      </c>
      <c r="O35489">
        <v>1.051948882</v>
      </c>
      <c r="P35489">
        <v>2.02</v>
      </c>
      <c r="Q35489">
        <v>11602</v>
      </c>
      <c r="R35489">
        <v>139</v>
      </c>
      <c r="S35489">
        <v>-308</v>
      </c>
      <c r="T35489">
        <v>285</v>
      </c>
      <c r="U35489">
        <v>12</v>
      </c>
      <c r="X35489">
        <v>43</v>
      </c>
      <c r="Y35489">
        <v>2.413377E-3</v>
      </c>
      <c r="Z35489">
        <v>1.34123427</v>
      </c>
      <c r="AA35489">
        <v>1.1980693000000001E-2</v>
      </c>
      <c r="AB35489">
        <v>14563</v>
      </c>
      <c r="AC35489">
        <v>43</v>
      </c>
      <c r="AE35489">
        <v>1.506075445</v>
      </c>
      <c r="AF35489">
        <v>23436.04</v>
      </c>
      <c r="AG35489" t="s">
        <v>4774</v>
      </c>
      <c r="AH35489" t="s">
        <v>5257</v>
      </c>
      <c r="AI35489" t="s">
        <v>5278</v>
      </c>
      <c r="AJ35489">
        <v>42894</v>
      </c>
      <c r="AK35489">
        <v>34903</v>
      </c>
      <c r="AL35489">
        <v>8137</v>
      </c>
      <c r="AM35489">
        <v>0</v>
      </c>
      <c r="AN35489">
        <v>7991</v>
      </c>
      <c r="AO35489">
        <v>-146</v>
      </c>
      <c r="AP35489">
        <v>20335</v>
      </c>
      <c r="AQ35489">
        <v>257</v>
      </c>
      <c r="AR35489">
        <v>5772</v>
      </c>
      <c r="AS35489">
        <v>1059</v>
      </c>
    </row>
    <row r="35490" spans="1:45">
      <c r="A35490" t="s">
        <v>4562</v>
      </c>
      <c r="B35490">
        <v>2012</v>
      </c>
      <c r="C35490">
        <v>113</v>
      </c>
      <c r="D35490">
        <v>1</v>
      </c>
      <c r="E35490">
        <v>15</v>
      </c>
      <c r="F35490">
        <v>164</v>
      </c>
      <c r="G35490">
        <v>-1953</v>
      </c>
      <c r="H35490">
        <v>28315</v>
      </c>
      <c r="I35490">
        <v>8678</v>
      </c>
      <c r="J35490">
        <v>10817</v>
      </c>
      <c r="K35490">
        <v>12489</v>
      </c>
      <c r="L35490">
        <v>4167</v>
      </c>
      <c r="M35490">
        <v>0</v>
      </c>
      <c r="N35490">
        <v>15826</v>
      </c>
      <c r="O35490">
        <v>0.926964856</v>
      </c>
      <c r="P35490">
        <v>1.78</v>
      </c>
      <c r="Q35490">
        <v>11667</v>
      </c>
      <c r="R35490">
        <v>534</v>
      </c>
      <c r="S35490">
        <v>-2113</v>
      </c>
      <c r="T35490">
        <v>243</v>
      </c>
      <c r="U35490">
        <v>12</v>
      </c>
      <c r="X35490">
        <v>160</v>
      </c>
      <c r="Y35490">
        <v>1.407188E-2</v>
      </c>
      <c r="Z35490">
        <v>1.3564755289999999</v>
      </c>
      <c r="AA35490">
        <v>4.5819416000000002E-2</v>
      </c>
      <c r="AB35490">
        <v>17423</v>
      </c>
      <c r="AC35490">
        <v>160</v>
      </c>
      <c r="AD35490">
        <v>178</v>
      </c>
      <c r="AE35490">
        <v>1.3122241880000001</v>
      </c>
      <c r="AF35490">
        <v>20767.259999999998</v>
      </c>
      <c r="AG35490" t="s">
        <v>4774</v>
      </c>
      <c r="AH35490" t="s">
        <v>5257</v>
      </c>
      <c r="AI35490" t="s">
        <v>5278</v>
      </c>
      <c r="AJ35490">
        <v>51117</v>
      </c>
      <c r="AK35490">
        <v>42149</v>
      </c>
      <c r="AL35490">
        <v>8677</v>
      </c>
      <c r="AM35490">
        <v>0</v>
      </c>
      <c r="AN35490">
        <v>8968</v>
      </c>
      <c r="AO35490">
        <v>291</v>
      </c>
      <c r="AP35490">
        <v>26211</v>
      </c>
      <c r="AQ35490">
        <v>257</v>
      </c>
      <c r="AR35490">
        <v>8788</v>
      </c>
      <c r="AS35490">
        <v>3701</v>
      </c>
    </row>
    <row r="35491" spans="1:45">
      <c r="A35491" t="s">
        <v>4562</v>
      </c>
      <c r="B35491">
        <v>2013</v>
      </c>
      <c r="C35491">
        <v>77</v>
      </c>
      <c r="D35491">
        <v>10</v>
      </c>
      <c r="E35491">
        <v>-8</v>
      </c>
      <c r="F35491">
        <v>651</v>
      </c>
      <c r="G35491">
        <v>1811</v>
      </c>
      <c r="H35491">
        <v>26714</v>
      </c>
      <c r="I35491">
        <v>7481</v>
      </c>
      <c r="J35491">
        <v>11840</v>
      </c>
      <c r="K35491">
        <v>10147</v>
      </c>
      <c r="L35491">
        <v>3058</v>
      </c>
      <c r="M35491">
        <v>0</v>
      </c>
      <c r="N35491">
        <v>16567</v>
      </c>
      <c r="O35491">
        <v>0.92691277999999999</v>
      </c>
      <c r="P35491">
        <v>1.7799</v>
      </c>
      <c r="Q35491">
        <v>11706</v>
      </c>
      <c r="R35491">
        <v>909</v>
      </c>
      <c r="S35491">
        <v>1781</v>
      </c>
      <c r="T35491">
        <v>199</v>
      </c>
      <c r="U35491">
        <v>12</v>
      </c>
      <c r="X35491">
        <v>30</v>
      </c>
      <c r="Y35491">
        <v>5.5597542E-2</v>
      </c>
      <c r="Z35491">
        <v>1.4152571329999999</v>
      </c>
      <c r="AA35491">
        <v>7.7631591E-2</v>
      </c>
      <c r="AB35491">
        <v>16118</v>
      </c>
      <c r="AC35491">
        <v>30</v>
      </c>
      <c r="AD35491">
        <v>29.664999999999999</v>
      </c>
      <c r="AE35491">
        <v>1.257651319</v>
      </c>
      <c r="AF35491">
        <v>20835.509399999999</v>
      </c>
      <c r="AG35491" t="s">
        <v>4774</v>
      </c>
      <c r="AH35491" t="s">
        <v>5257</v>
      </c>
      <c r="AI35491" t="s">
        <v>5278</v>
      </c>
      <c r="AJ35491">
        <v>57916</v>
      </c>
      <c r="AK35491">
        <v>48582</v>
      </c>
      <c r="AL35491">
        <v>8624</v>
      </c>
      <c r="AM35491">
        <v>0</v>
      </c>
      <c r="AN35491">
        <v>9334</v>
      </c>
      <c r="AO35491">
        <v>710</v>
      </c>
      <c r="AP35491">
        <v>24667</v>
      </c>
      <c r="AQ35491">
        <v>160</v>
      </c>
      <c r="AR35491">
        <v>8549</v>
      </c>
      <c r="AS35491">
        <v>1598</v>
      </c>
    </row>
    <row r="35492" spans="1:45">
      <c r="A35492" t="s">
        <v>4562</v>
      </c>
      <c r="B35492">
        <v>2014</v>
      </c>
      <c r="C35492">
        <v>29</v>
      </c>
      <c r="D35492">
        <v>18</v>
      </c>
      <c r="E35492">
        <v>539</v>
      </c>
      <c r="F35492">
        <v>-5507</v>
      </c>
      <c r="G35492">
        <v>873</v>
      </c>
      <c r="H35492">
        <v>13554</v>
      </c>
      <c r="I35492">
        <v>2019</v>
      </c>
      <c r="J35492">
        <v>4079</v>
      </c>
      <c r="K35492">
        <v>2470</v>
      </c>
      <c r="L35492">
        <v>783</v>
      </c>
      <c r="M35492">
        <v>0</v>
      </c>
      <c r="N35492">
        <v>11084</v>
      </c>
      <c r="O35492">
        <v>0.369744409</v>
      </c>
      <c r="P35492">
        <v>0.71</v>
      </c>
      <c r="Q35492">
        <v>11724</v>
      </c>
      <c r="R35492">
        <v>-1838</v>
      </c>
      <c r="S35492">
        <v>7993</v>
      </c>
      <c r="T35492">
        <v>58</v>
      </c>
      <c r="U35492">
        <v>12</v>
      </c>
      <c r="X35492">
        <v>-7120</v>
      </c>
      <c r="Y35492">
        <v>-0.46854363399999999</v>
      </c>
      <c r="Z35492">
        <v>0.94541112199999999</v>
      </c>
      <c r="AA35492">
        <v>-0.15637973499999999</v>
      </c>
      <c r="AB35492">
        <v>10919</v>
      </c>
      <c r="AC35492">
        <v>26</v>
      </c>
      <c r="AD35492">
        <v>-1.5106382979999999</v>
      </c>
      <c r="AE35492">
        <v>0.75099603000000004</v>
      </c>
      <c r="AF35492">
        <v>8324.0400000000009</v>
      </c>
      <c r="AG35492" t="s">
        <v>4774</v>
      </c>
      <c r="AH35492" t="s">
        <v>5257</v>
      </c>
      <c r="AI35492" t="s">
        <v>5278</v>
      </c>
      <c r="AJ35492">
        <v>21924</v>
      </c>
      <c r="AK35492">
        <v>17672</v>
      </c>
      <c r="AL35492">
        <v>4819</v>
      </c>
      <c r="AM35492">
        <v>1329</v>
      </c>
      <c r="AN35492">
        <v>4252</v>
      </c>
      <c r="AO35492">
        <v>-1896</v>
      </c>
      <c r="AP35492">
        <v>13389</v>
      </c>
      <c r="AQ35492">
        <v>69</v>
      </c>
      <c r="AR35492">
        <v>2470</v>
      </c>
      <c r="AS35492">
        <v>0</v>
      </c>
    </row>
    <row r="35493" spans="1:45">
      <c r="A35493" t="s">
        <v>4562</v>
      </c>
      <c r="B35493">
        <v>2015</v>
      </c>
      <c r="C35493">
        <v>0</v>
      </c>
      <c r="D35493">
        <v>3</v>
      </c>
      <c r="E35493">
        <v>8</v>
      </c>
      <c r="F35493">
        <v>-499</v>
      </c>
      <c r="G35493">
        <v>2711</v>
      </c>
      <c r="H35493">
        <v>6023</v>
      </c>
      <c r="I35493">
        <v>723</v>
      </c>
      <c r="J35493">
        <v>584</v>
      </c>
      <c r="K35493">
        <v>665</v>
      </c>
      <c r="L35493">
        <v>457</v>
      </c>
      <c r="M35493">
        <v>0</v>
      </c>
      <c r="N35493">
        <v>5358</v>
      </c>
      <c r="O35493">
        <v>0.49</v>
      </c>
      <c r="P35493">
        <v>0.49</v>
      </c>
      <c r="Q35493">
        <v>11668</v>
      </c>
      <c r="R35493">
        <v>-519</v>
      </c>
      <c r="S35493">
        <v>2786</v>
      </c>
      <c r="T35493">
        <v>63</v>
      </c>
      <c r="U35493">
        <v>12</v>
      </c>
      <c r="X35493">
        <v>-75</v>
      </c>
      <c r="Y35493">
        <v>-4.2700287000000003E-2</v>
      </c>
      <c r="Z35493">
        <v>0.45920466199999999</v>
      </c>
      <c r="AA35493">
        <v>-4.4411721000000001E-2</v>
      </c>
      <c r="AB35493">
        <v>5326</v>
      </c>
      <c r="AC35493">
        <v>2</v>
      </c>
      <c r="AD35493">
        <v>-12.25</v>
      </c>
      <c r="AE35493">
        <v>1.0670623370000001</v>
      </c>
      <c r="AF35493">
        <v>5717.32</v>
      </c>
      <c r="AG35493" t="s">
        <v>4774</v>
      </c>
      <c r="AH35493" t="s">
        <v>5257</v>
      </c>
      <c r="AI35493" t="s">
        <v>5278</v>
      </c>
      <c r="AJ35493">
        <v>13880</v>
      </c>
      <c r="AK35493">
        <v>10471</v>
      </c>
      <c r="AL35493">
        <v>3991</v>
      </c>
      <c r="AM35493">
        <v>0</v>
      </c>
      <c r="AN35493">
        <v>3409</v>
      </c>
      <c r="AO35493">
        <v>-582</v>
      </c>
      <c r="AP35493">
        <v>5991</v>
      </c>
      <c r="AQ35493">
        <v>32</v>
      </c>
      <c r="AR35493">
        <v>665</v>
      </c>
      <c r="AS35493">
        <v>0</v>
      </c>
    </row>
    <row r="35494" spans="1:45">
      <c r="A35494" t="s">
        <v>4562</v>
      </c>
      <c r="B35494">
        <v>2016</v>
      </c>
      <c r="C35494">
        <v>4</v>
      </c>
      <c r="D35494">
        <v>39</v>
      </c>
      <c r="E35494">
        <v>-8</v>
      </c>
      <c r="F35494">
        <v>-2731</v>
      </c>
      <c r="G35494">
        <v>-2623</v>
      </c>
      <c r="H35494">
        <v>6364</v>
      </c>
      <c r="I35494">
        <v>997</v>
      </c>
      <c r="J35494">
        <v>917</v>
      </c>
      <c r="K35494">
        <v>2784</v>
      </c>
      <c r="L35494">
        <v>476</v>
      </c>
      <c r="M35494">
        <v>263</v>
      </c>
      <c r="N35494">
        <v>3580</v>
      </c>
      <c r="O35494">
        <v>0.19600000000000001</v>
      </c>
      <c r="P35494">
        <v>0.19600000000000001</v>
      </c>
      <c r="Q35494">
        <v>11649</v>
      </c>
      <c r="R35494">
        <v>-2681</v>
      </c>
      <c r="S35494">
        <v>-3102</v>
      </c>
      <c r="T35494">
        <v>93</v>
      </c>
      <c r="U35494">
        <v>12</v>
      </c>
      <c r="X35494">
        <v>479</v>
      </c>
      <c r="Y35494">
        <v>-0.234362394</v>
      </c>
      <c r="Z35494">
        <v>0.30732251700000002</v>
      </c>
      <c r="AA35494">
        <v>-0.23007161400000001</v>
      </c>
      <c r="AB35494">
        <v>2374</v>
      </c>
      <c r="AC35494">
        <v>-33</v>
      </c>
      <c r="AD35494">
        <v>-0.85217391300000001</v>
      </c>
      <c r="AE35494">
        <v>0.63776648000000002</v>
      </c>
      <c r="AF35494">
        <v>2283.2040000000002</v>
      </c>
      <c r="AG35494" t="s">
        <v>4774</v>
      </c>
      <c r="AH35494" t="s">
        <v>5257</v>
      </c>
      <c r="AI35494" t="s">
        <v>5278</v>
      </c>
      <c r="AJ35494">
        <v>6189</v>
      </c>
      <c r="AK35494">
        <v>4335</v>
      </c>
      <c r="AL35494">
        <v>3738</v>
      </c>
      <c r="AM35494">
        <v>890</v>
      </c>
      <c r="AN35494">
        <v>1854</v>
      </c>
      <c r="AO35494">
        <v>-2774</v>
      </c>
      <c r="AP35494">
        <v>3541</v>
      </c>
      <c r="AQ35494">
        <v>59</v>
      </c>
      <c r="AR35494">
        <v>1167</v>
      </c>
      <c r="AS35494">
        <v>737</v>
      </c>
    </row>
    <row r="35495" spans="1:45">
      <c r="A35495" t="s">
        <v>4562</v>
      </c>
      <c r="B35495">
        <v>2017</v>
      </c>
      <c r="C35495">
        <v>55</v>
      </c>
      <c r="D35495">
        <v>0</v>
      </c>
      <c r="E35495">
        <v>1</v>
      </c>
      <c r="F35495">
        <v>-1793</v>
      </c>
      <c r="G35495">
        <v>-1595</v>
      </c>
      <c r="H35495">
        <v>5622</v>
      </c>
      <c r="I35495">
        <v>2117</v>
      </c>
      <c r="J35495">
        <v>400</v>
      </c>
      <c r="K35495">
        <v>3835</v>
      </c>
      <c r="L35495">
        <v>1225</v>
      </c>
      <c r="M35495">
        <v>841</v>
      </c>
      <c r="N35495">
        <v>1787</v>
      </c>
      <c r="Q35495">
        <v>16953</v>
      </c>
      <c r="R35495">
        <v>-1478</v>
      </c>
      <c r="S35495">
        <v>-1603</v>
      </c>
      <c r="T35495">
        <v>259</v>
      </c>
      <c r="U35495">
        <v>12</v>
      </c>
      <c r="X35495">
        <v>8</v>
      </c>
      <c r="Y35495">
        <v>-0.11417989200000001</v>
      </c>
      <c r="Z35495">
        <v>0.10540907200000001</v>
      </c>
      <c r="AA35495">
        <v>-9.4120402000000006E-2</v>
      </c>
      <c r="AB35495">
        <v>732</v>
      </c>
      <c r="AC35495">
        <v>8</v>
      </c>
      <c r="AG35495" t="s">
        <v>4774</v>
      </c>
      <c r="AH35495" t="s">
        <v>5257</v>
      </c>
      <c r="AI35495" t="s">
        <v>5278</v>
      </c>
      <c r="AJ35495">
        <v>13200</v>
      </c>
      <c r="AK35495">
        <v>9499</v>
      </c>
      <c r="AL35495">
        <v>5438</v>
      </c>
      <c r="AM35495">
        <v>0</v>
      </c>
      <c r="AN35495">
        <v>3701</v>
      </c>
      <c r="AO35495">
        <v>-1737</v>
      </c>
      <c r="AP35495">
        <v>3050</v>
      </c>
      <c r="AQ35495">
        <v>23</v>
      </c>
      <c r="AR35495">
        <v>2318</v>
      </c>
      <c r="AS35495">
        <v>1517</v>
      </c>
    </row>
    <row r="35496" spans="1:45">
      <c r="A35496" t="s">
        <v>4563</v>
      </c>
      <c r="B35496">
        <v>2011</v>
      </c>
      <c r="C35496">
        <v>3320.9989999999998</v>
      </c>
      <c r="D35496">
        <v>8906.0079999999998</v>
      </c>
      <c r="E35496">
        <v>27.247</v>
      </c>
      <c r="F35496">
        <v>-13145.078</v>
      </c>
      <c r="G35496">
        <v>-17087.267</v>
      </c>
      <c r="H35496">
        <v>18643.883000000002</v>
      </c>
      <c r="I35496">
        <v>29.382000000000001</v>
      </c>
      <c r="J35496">
        <v>745.00800000000004</v>
      </c>
      <c r="K35496">
        <v>9474.7070000000003</v>
      </c>
      <c r="L35496">
        <v>772.41099999999994</v>
      </c>
      <c r="M35496">
        <v>0</v>
      </c>
      <c r="N35496">
        <v>9169.1759999999995</v>
      </c>
      <c r="O35496">
        <v>795.12</v>
      </c>
      <c r="P35496">
        <v>0.16</v>
      </c>
      <c r="Q35496">
        <v>41563.18</v>
      </c>
      <c r="R35496">
        <v>-17754.898000000001</v>
      </c>
      <c r="S35496">
        <v>-17708.386999999999</v>
      </c>
      <c r="T35496">
        <v>947.94200000000001</v>
      </c>
      <c r="U35496">
        <v>12</v>
      </c>
      <c r="X35496">
        <v>621.12</v>
      </c>
      <c r="Y35496">
        <v>-1571.69074</v>
      </c>
      <c r="Z35496">
        <v>-80.035948009999998</v>
      </c>
      <c r="AA35496">
        <v>-2122.8636889999998</v>
      </c>
      <c r="AB35496">
        <v>13976.29</v>
      </c>
      <c r="AC35496">
        <v>621.12</v>
      </c>
      <c r="AD35496">
        <v>-0.29090909100000001</v>
      </c>
      <c r="AE35496">
        <v>-9.9345359149999997</v>
      </c>
      <c r="AF35496">
        <v>6650.1088</v>
      </c>
      <c r="AG35496" t="s">
        <v>4774</v>
      </c>
      <c r="AH35496" t="s">
        <v>5257</v>
      </c>
      <c r="AI35496" t="s">
        <v>5278</v>
      </c>
      <c r="AJ35496">
        <v>522.9310302734375</v>
      </c>
      <c r="AK35496">
        <v>1401.904052734375</v>
      </c>
      <c r="AL35496">
        <v>17823.8671875</v>
      </c>
      <c r="AM35496">
        <v>0</v>
      </c>
      <c r="AN35496">
        <v>-878.9730224609375</v>
      </c>
      <c r="AO35496">
        <v>-18702.83984375</v>
      </c>
      <c r="AP35496">
        <v>16077.7001953125</v>
      </c>
      <c r="AQ35496">
        <v>1714.0899658203125</v>
      </c>
      <c r="AR35496">
        <v>2101.409912109375</v>
      </c>
      <c r="AS35496">
        <v>1405.967041015625</v>
      </c>
    </row>
    <row r="35497" spans="1:45">
      <c r="A35497" t="s">
        <v>4563</v>
      </c>
      <c r="B35497">
        <v>2012</v>
      </c>
      <c r="C35497">
        <v>2075.1379999999999</v>
      </c>
      <c r="D35497">
        <v>3642.9989999999998</v>
      </c>
      <c r="E35497">
        <v>-21.452999999999999</v>
      </c>
      <c r="F35497">
        <v>-8176.6620000000003</v>
      </c>
      <c r="G35497">
        <v>-8867.8880000000008</v>
      </c>
      <c r="H35497">
        <v>8897.4580000000005</v>
      </c>
      <c r="I35497">
        <v>307.75900000000001</v>
      </c>
      <c r="J35497">
        <v>495.48599999999999</v>
      </c>
      <c r="K35497">
        <v>7374.9960000000001</v>
      </c>
      <c r="L35497">
        <v>474.43599999999998</v>
      </c>
      <c r="M35497">
        <v>0</v>
      </c>
      <c r="N35497">
        <v>1522.462</v>
      </c>
      <c r="O35497">
        <v>124.2375</v>
      </c>
      <c r="P35497">
        <v>2.5000000000000001E-2</v>
      </c>
      <c r="Q35497">
        <v>41680.902000000002</v>
      </c>
      <c r="R35497">
        <v>-7677.1379999999999</v>
      </c>
      <c r="S35497">
        <v>-8922.6550000000007</v>
      </c>
      <c r="T35497">
        <v>2088.8380000000002</v>
      </c>
      <c r="U35497">
        <v>12</v>
      </c>
      <c r="X35497">
        <v>54.767000000000003</v>
      </c>
      <c r="Y35497">
        <v>-975.50543990000006</v>
      </c>
      <c r="Z35497">
        <v>-991.50670339999999</v>
      </c>
      <c r="AA35497">
        <v>-915.9104145</v>
      </c>
      <c r="AB35497">
        <v>5492.9120000000003</v>
      </c>
      <c r="AC35497">
        <v>54.767000000000003</v>
      </c>
      <c r="AD35497">
        <v>-0.113636364</v>
      </c>
      <c r="AE35497">
        <v>-0.125301725</v>
      </c>
      <c r="AF35497">
        <v>1042.0225499999999</v>
      </c>
      <c r="AG35497" t="s">
        <v>4774</v>
      </c>
      <c r="AH35497" t="s">
        <v>5257</v>
      </c>
      <c r="AI35497" t="s">
        <v>5278</v>
      </c>
      <c r="AJ35497">
        <v>586.176025390625</v>
      </c>
      <c r="AK35497">
        <v>420.87701416015625</v>
      </c>
      <c r="AL35497">
        <v>9931.275390625</v>
      </c>
      <c r="AM35497">
        <v>0</v>
      </c>
      <c r="AN35497">
        <v>165.29901123046875</v>
      </c>
      <c r="AO35497">
        <v>-9765.9755859375</v>
      </c>
      <c r="AP35497">
        <v>7266.56494140625</v>
      </c>
      <c r="AQ35497">
        <v>874.06201171875</v>
      </c>
      <c r="AR35497">
        <v>1773.6529541015625</v>
      </c>
      <c r="AS35497">
        <v>3393.158935546875</v>
      </c>
    </row>
    <row r="35498" spans="1:45">
      <c r="A35498" t="s">
        <v>4563</v>
      </c>
      <c r="B35498">
        <v>2013</v>
      </c>
      <c r="C35498">
        <v>2877.627</v>
      </c>
      <c r="D35498">
        <v>-3459.8609999999999</v>
      </c>
      <c r="E35498">
        <v>6.3410000000000002</v>
      </c>
      <c r="F35498">
        <v>-16266.272000000001</v>
      </c>
      <c r="G35498">
        <v>-8221.2139999999999</v>
      </c>
      <c r="H35498">
        <v>12030.929</v>
      </c>
      <c r="I35498">
        <v>367.26600000000002</v>
      </c>
      <c r="J35498">
        <v>292.64999999999998</v>
      </c>
      <c r="K35498">
        <v>13244.724</v>
      </c>
      <c r="L35498">
        <v>980.88699999999994</v>
      </c>
      <c r="M35498">
        <v>0</v>
      </c>
      <c r="N35498">
        <v>-1213.7950000000001</v>
      </c>
      <c r="O35498">
        <v>100</v>
      </c>
      <c r="P35498">
        <v>2</v>
      </c>
      <c r="Q35498">
        <v>8117.0680000000002</v>
      </c>
      <c r="R35498">
        <v>-7108.3609999999999</v>
      </c>
      <c r="S35498">
        <v>-8746.17</v>
      </c>
      <c r="T35498">
        <v>2814.0819999999999</v>
      </c>
      <c r="U35498">
        <v>12</v>
      </c>
      <c r="X35498">
        <v>524.95600000000002</v>
      </c>
      <c r="Y35498">
        <v>-544.04564930000004</v>
      </c>
      <c r="Z35498">
        <v>-91.224177249999997</v>
      </c>
      <c r="AA35498">
        <v>-237.74795330000001</v>
      </c>
      <c r="AB35498">
        <v>9305.8269999999993</v>
      </c>
      <c r="AC35498">
        <v>91.545000000000002</v>
      </c>
      <c r="AD35498">
        <v>-0.34364261200000001</v>
      </c>
      <c r="AE35498">
        <v>-1.096200624</v>
      </c>
      <c r="AF35498">
        <v>16234.136</v>
      </c>
      <c r="AG35498" t="s">
        <v>4774</v>
      </c>
      <c r="AH35498" t="s">
        <v>5257</v>
      </c>
      <c r="AI35498" t="s">
        <v>5278</v>
      </c>
      <c r="AJ35498">
        <v>1304.7469482421875</v>
      </c>
      <c r="AK35498">
        <v>574.19500732421875</v>
      </c>
      <c r="AL35498">
        <v>10652.9951171875</v>
      </c>
      <c r="AM35498">
        <v>0</v>
      </c>
      <c r="AN35498">
        <v>730.55194091796875</v>
      </c>
      <c r="AO35498">
        <v>-9922.443359375</v>
      </c>
      <c r="AP35498">
        <v>11719.1015625</v>
      </c>
      <c r="AQ35498">
        <v>269.61801147460938</v>
      </c>
      <c r="AR35498">
        <v>2413.27490234375</v>
      </c>
      <c r="AS35498">
        <v>1683.9420166015625</v>
      </c>
    </row>
    <row r="35499" spans="1:45">
      <c r="A35499" t="s">
        <v>4563</v>
      </c>
      <c r="B35499">
        <v>2014</v>
      </c>
      <c r="C35499">
        <v>503.04399999999998</v>
      </c>
      <c r="D35499">
        <v>2262.9960000000001</v>
      </c>
      <c r="E35499">
        <v>3.1</v>
      </c>
      <c r="F35499">
        <v>-10692.862999999999</v>
      </c>
      <c r="G35499">
        <v>-10287.401</v>
      </c>
      <c r="H35499">
        <v>20706.98</v>
      </c>
      <c r="I35499">
        <v>1481.25</v>
      </c>
      <c r="J35499">
        <v>812.77800000000002</v>
      </c>
      <c r="K35499">
        <v>6627.11</v>
      </c>
      <c r="L35499">
        <v>1494.2080000000001</v>
      </c>
      <c r="M35499">
        <v>116.571</v>
      </c>
      <c r="N35499">
        <v>14079.87</v>
      </c>
      <c r="O35499">
        <v>15</v>
      </c>
      <c r="P35499">
        <v>3</v>
      </c>
      <c r="Q35499">
        <v>5870.7929999999997</v>
      </c>
      <c r="R35499">
        <v>-11293.992</v>
      </c>
      <c r="S35499">
        <v>-12621.993</v>
      </c>
      <c r="T35499">
        <v>1155.723</v>
      </c>
      <c r="U35499">
        <v>12</v>
      </c>
      <c r="X35499">
        <v>2334.5920000000001</v>
      </c>
      <c r="Y35499">
        <v>-33.301483449999999</v>
      </c>
      <c r="Z35499">
        <v>11.991454989999999</v>
      </c>
      <c r="AA35499">
        <v>-35.173618849999997</v>
      </c>
      <c r="AB35499">
        <v>13583.888999999999</v>
      </c>
      <c r="AC35499">
        <v>334.59199999999998</v>
      </c>
      <c r="AD35499">
        <v>-0.71942446000000004</v>
      </c>
      <c r="AE35499">
        <v>1.25089074</v>
      </c>
      <c r="AF35499">
        <v>17612.379000000001</v>
      </c>
      <c r="AG35499" t="s">
        <v>4774</v>
      </c>
      <c r="AH35499" t="s">
        <v>5257</v>
      </c>
      <c r="AI35499" t="s">
        <v>5278</v>
      </c>
      <c r="AJ35499">
        <v>6001.341796875</v>
      </c>
      <c r="AK35499">
        <v>2572.39892578125</v>
      </c>
      <c r="AL35499">
        <v>15878.658203125</v>
      </c>
      <c r="AM35499">
        <v>0</v>
      </c>
      <c r="AN35499">
        <v>3428.94287109375</v>
      </c>
      <c r="AO35499">
        <v>-12449.71484375</v>
      </c>
      <c r="AP35499">
        <v>17405.677734375</v>
      </c>
      <c r="AQ35499">
        <v>869.30401611328125</v>
      </c>
      <c r="AR35499">
        <v>3821.7890625</v>
      </c>
      <c r="AS35499">
        <v>2235.6708984375</v>
      </c>
    </row>
    <row r="35500" spans="1:45">
      <c r="A35500" t="s">
        <v>4563</v>
      </c>
      <c r="B35500">
        <v>2015</v>
      </c>
      <c r="C35500">
        <v>463</v>
      </c>
      <c r="D35500">
        <v>372</v>
      </c>
      <c r="E35500">
        <v>132</v>
      </c>
      <c r="F35500">
        <v>-15315</v>
      </c>
      <c r="G35500">
        <v>-14638</v>
      </c>
      <c r="H35500">
        <v>22873</v>
      </c>
      <c r="I35500">
        <v>2201</v>
      </c>
      <c r="J35500">
        <v>1998</v>
      </c>
      <c r="K35500">
        <v>7176</v>
      </c>
      <c r="L35500">
        <v>2029</v>
      </c>
      <c r="M35500">
        <v>180</v>
      </c>
      <c r="N35500">
        <v>15697</v>
      </c>
      <c r="O35500">
        <v>3.669</v>
      </c>
      <c r="P35500">
        <v>0.73380000000000001</v>
      </c>
      <c r="Q35500">
        <v>14456.653</v>
      </c>
      <c r="R35500">
        <v>-13840</v>
      </c>
      <c r="S35500">
        <v>-14946</v>
      </c>
      <c r="T35500">
        <v>1252</v>
      </c>
      <c r="U35500">
        <v>12</v>
      </c>
      <c r="X35500">
        <v>308</v>
      </c>
      <c r="Y35500">
        <v>-10.98930685</v>
      </c>
      <c r="Z35500">
        <v>4.6632508919999998</v>
      </c>
      <c r="AA35500">
        <v>-9.9309178409999994</v>
      </c>
      <c r="AB35500">
        <v>15513</v>
      </c>
      <c r="AC35500">
        <v>308</v>
      </c>
      <c r="AD35500">
        <v>-0.28441860499999999</v>
      </c>
      <c r="AE35500">
        <v>0.78679017799999995</v>
      </c>
      <c r="AF35500">
        <v>10608.29197</v>
      </c>
      <c r="AG35500" t="s">
        <v>4774</v>
      </c>
      <c r="AH35500" t="s">
        <v>5257</v>
      </c>
      <c r="AI35500" t="s">
        <v>5278</v>
      </c>
      <c r="AJ35500">
        <v>7167</v>
      </c>
      <c r="AK35500">
        <v>3220</v>
      </c>
      <c r="AL35500">
        <v>19039</v>
      </c>
      <c r="AM35500">
        <v>0</v>
      </c>
      <c r="AN35500">
        <v>3947</v>
      </c>
      <c r="AO35500">
        <v>-15092</v>
      </c>
      <c r="AP35500">
        <v>19839</v>
      </c>
      <c r="AQ35500">
        <v>1052</v>
      </c>
      <c r="AR35500">
        <v>4326</v>
      </c>
      <c r="AS35500">
        <v>2570</v>
      </c>
    </row>
    <row r="35501" spans="1:45">
      <c r="A35501" t="s">
        <v>4564</v>
      </c>
      <c r="B35501">
        <v>2010</v>
      </c>
      <c r="C35501">
        <v>40067</v>
      </c>
      <c r="D35501">
        <v>931</v>
      </c>
      <c r="E35501">
        <v>73556</v>
      </c>
      <c r="F35501">
        <v>111205</v>
      </c>
      <c r="G35501">
        <v>290972</v>
      </c>
      <c r="H35501">
        <v>3643894</v>
      </c>
      <c r="I35501">
        <v>298212</v>
      </c>
      <c r="J35501">
        <v>24646</v>
      </c>
      <c r="K35501">
        <v>2490499</v>
      </c>
      <c r="L35501">
        <v>225362</v>
      </c>
      <c r="M35501">
        <v>134498</v>
      </c>
      <c r="N35501">
        <v>1153395</v>
      </c>
      <c r="O35501">
        <v>28.386384929999998</v>
      </c>
      <c r="P35501">
        <v>37.78</v>
      </c>
      <c r="Q35501">
        <v>50848.847999999998</v>
      </c>
      <c r="R35501">
        <v>321594</v>
      </c>
      <c r="T35501">
        <v>97697</v>
      </c>
      <c r="U35501">
        <v>12</v>
      </c>
      <c r="W35501">
        <v>94011</v>
      </c>
      <c r="X35501">
        <v>130106</v>
      </c>
      <c r="Y35501">
        <v>2.2038510410000001</v>
      </c>
      <c r="Z35501">
        <v>22.682814759999999</v>
      </c>
      <c r="AA35501">
        <v>6.3733219879999998</v>
      </c>
      <c r="AB35501">
        <v>173214</v>
      </c>
      <c r="AC35501">
        <v>130106</v>
      </c>
      <c r="AD35501">
        <v>17.49074074</v>
      </c>
      <c r="AE35501">
        <v>1.6655781220000001</v>
      </c>
      <c r="AF35501">
        <v>1921069.477</v>
      </c>
      <c r="AG35501" t="s">
        <v>4774</v>
      </c>
      <c r="AH35501" t="s">
        <v>5267</v>
      </c>
      <c r="AI35501" t="s">
        <v>5278</v>
      </c>
      <c r="AJ35501">
        <v>2708876</v>
      </c>
      <c r="AK35501">
        <v>1959082</v>
      </c>
      <c r="AL35501">
        <v>403100</v>
      </c>
      <c r="AM35501">
        <v>122797</v>
      </c>
      <c r="AN35501">
        <v>749794</v>
      </c>
      <c r="AO35501">
        <v>223897</v>
      </c>
      <c r="AP35501">
        <v>717265</v>
      </c>
      <c r="AQ35501">
        <v>2346208</v>
      </c>
      <c r="AR35501">
        <v>544051</v>
      </c>
      <c r="AS35501">
        <v>592875</v>
      </c>
    </row>
    <row r="35502" spans="1:45">
      <c r="A35502" t="s">
        <v>4564</v>
      </c>
      <c r="B35502">
        <v>2011</v>
      </c>
      <c r="C35502">
        <v>40546</v>
      </c>
      <c r="D35502">
        <v>2291</v>
      </c>
      <c r="E35502">
        <v>87150</v>
      </c>
      <c r="F35502">
        <v>118370</v>
      </c>
      <c r="G35502">
        <v>295681</v>
      </c>
      <c r="H35502">
        <v>3809034</v>
      </c>
      <c r="I35502">
        <v>296423</v>
      </c>
      <c r="J35502">
        <v>27113</v>
      </c>
      <c r="K35502">
        <v>2606319</v>
      </c>
      <c r="L35502">
        <v>279434</v>
      </c>
      <c r="M35502">
        <v>120405</v>
      </c>
      <c r="N35502">
        <v>1202715</v>
      </c>
      <c r="O35502">
        <v>30.859199499999999</v>
      </c>
      <c r="P35502">
        <v>39.07</v>
      </c>
      <c r="Q35502">
        <v>51300.641000000003</v>
      </c>
      <c r="R35502">
        <v>344243</v>
      </c>
      <c r="T35502">
        <v>100468</v>
      </c>
      <c r="U35502">
        <v>12</v>
      </c>
      <c r="W35502">
        <v>91325</v>
      </c>
      <c r="X35502">
        <v>214833</v>
      </c>
      <c r="Y35502">
        <v>2.3143957249999998</v>
      </c>
      <c r="Z35502">
        <v>23.4444439</v>
      </c>
      <c r="AA35502">
        <v>6.73071325</v>
      </c>
      <c r="AB35502">
        <v>147993</v>
      </c>
      <c r="AC35502">
        <v>201540</v>
      </c>
      <c r="AD35502">
        <v>17.135964909999998</v>
      </c>
      <c r="AE35502">
        <v>1.66649293</v>
      </c>
      <c r="AF35502">
        <v>2004316.044</v>
      </c>
      <c r="AG35502" t="s">
        <v>4774</v>
      </c>
      <c r="AH35502" t="s">
        <v>5267</v>
      </c>
      <c r="AI35502" t="s">
        <v>5278</v>
      </c>
      <c r="AJ35502">
        <v>2751501</v>
      </c>
      <c r="AK35502">
        <v>1930451</v>
      </c>
      <c r="AL35502">
        <v>430854</v>
      </c>
      <c r="AM35502">
        <v>146421</v>
      </c>
      <c r="AN35502">
        <v>821050</v>
      </c>
      <c r="AO35502">
        <v>243775</v>
      </c>
      <c r="AP35502">
        <v>724733</v>
      </c>
      <c r="AQ35502">
        <v>2489901</v>
      </c>
      <c r="AR35502">
        <v>576740</v>
      </c>
      <c r="AS35502">
        <v>587213</v>
      </c>
    </row>
    <row r="35503" spans="1:45">
      <c r="A35503" t="s">
        <v>4564</v>
      </c>
      <c r="B35503">
        <v>2012</v>
      </c>
      <c r="C35503">
        <v>36428</v>
      </c>
      <c r="D35503">
        <v>4932</v>
      </c>
      <c r="E35503">
        <v>93349</v>
      </c>
      <c r="F35503">
        <v>141138</v>
      </c>
      <c r="G35503">
        <v>217599</v>
      </c>
      <c r="H35503">
        <v>4110947</v>
      </c>
      <c r="I35503">
        <v>369907</v>
      </c>
      <c r="J35503">
        <v>306851</v>
      </c>
      <c r="K35503">
        <v>2841391</v>
      </c>
      <c r="L35503">
        <v>270387</v>
      </c>
      <c r="M35503">
        <v>251242</v>
      </c>
      <c r="N35503">
        <v>1269556</v>
      </c>
      <c r="O35503">
        <v>33.045725590000004</v>
      </c>
      <c r="P35503">
        <v>40.25</v>
      </c>
      <c r="Q35503">
        <v>51573.870999999999</v>
      </c>
      <c r="R35503">
        <v>363340</v>
      </c>
      <c r="T35503">
        <v>97357</v>
      </c>
      <c r="U35503">
        <v>12</v>
      </c>
      <c r="W35503">
        <v>96476</v>
      </c>
      <c r="X35503">
        <v>275764</v>
      </c>
      <c r="Y35503">
        <v>2.7412580389999999</v>
      </c>
      <c r="Z35503">
        <v>24.616263530000001</v>
      </c>
      <c r="AA35503">
        <v>7.056984624</v>
      </c>
      <c r="AB35503">
        <v>75746</v>
      </c>
      <c r="AC35503">
        <v>251128</v>
      </c>
      <c r="AD35503">
        <v>14.852398519999999</v>
      </c>
      <c r="AE35503">
        <v>1.635097867</v>
      </c>
      <c r="AF35503">
        <v>2075848.308</v>
      </c>
      <c r="AG35503" t="s">
        <v>4774</v>
      </c>
      <c r="AH35503" t="s">
        <v>5267</v>
      </c>
      <c r="AI35503" t="s">
        <v>5278</v>
      </c>
      <c r="AJ35503">
        <v>2425310</v>
      </c>
      <c r="AK35503">
        <v>1585048</v>
      </c>
      <c r="AL35503">
        <v>438824</v>
      </c>
      <c r="AM35503">
        <v>135455</v>
      </c>
      <c r="AN35503">
        <v>840262</v>
      </c>
      <c r="AO35503">
        <v>265983</v>
      </c>
      <c r="AP35503">
        <v>832761</v>
      </c>
      <c r="AQ35503">
        <v>2667413</v>
      </c>
      <c r="AR35503">
        <v>757015</v>
      </c>
      <c r="AS35503">
        <v>589202</v>
      </c>
    </row>
    <row r="35504" spans="1:45">
      <c r="A35504" t="s">
        <v>4564</v>
      </c>
      <c r="B35504">
        <v>2013</v>
      </c>
      <c r="C35504">
        <v>36011</v>
      </c>
      <c r="D35504">
        <v>2026</v>
      </c>
      <c r="E35504">
        <v>52292</v>
      </c>
      <c r="F35504">
        <v>81573</v>
      </c>
      <c r="G35504">
        <v>318024</v>
      </c>
      <c r="H35504">
        <v>4260060</v>
      </c>
      <c r="I35504">
        <v>318534</v>
      </c>
      <c r="J35504">
        <v>372195</v>
      </c>
      <c r="K35504">
        <v>2985515</v>
      </c>
      <c r="L35504">
        <v>270658</v>
      </c>
      <c r="M35504">
        <v>443499</v>
      </c>
      <c r="N35504">
        <v>1274545</v>
      </c>
      <c r="O35504">
        <v>36.488204709999998</v>
      </c>
      <c r="P35504">
        <v>42.71</v>
      </c>
      <c r="Q35504">
        <v>51740.675999999999</v>
      </c>
      <c r="R35504">
        <v>270198</v>
      </c>
      <c r="T35504">
        <v>103858</v>
      </c>
      <c r="U35504">
        <v>12</v>
      </c>
      <c r="W35504">
        <v>103284</v>
      </c>
      <c r="X35504">
        <v>375239</v>
      </c>
      <c r="Y35504">
        <v>1.578779441</v>
      </c>
      <c r="Z35504">
        <v>24.633327170000001</v>
      </c>
      <c r="AA35504">
        <v>5.229463762</v>
      </c>
      <c r="AB35504">
        <v>-130066</v>
      </c>
      <c r="AC35504">
        <v>312345</v>
      </c>
      <c r="AD35504">
        <v>27.554838709999999</v>
      </c>
      <c r="AE35504">
        <v>1.733829933</v>
      </c>
      <c r="AF35504">
        <v>2209844.2719999999</v>
      </c>
      <c r="AG35504" t="s">
        <v>4774</v>
      </c>
      <c r="AH35504" t="s">
        <v>5267</v>
      </c>
      <c r="AI35504" t="s">
        <v>5278</v>
      </c>
      <c r="AJ35504">
        <v>2466138</v>
      </c>
      <c r="AK35504">
        <v>1684331</v>
      </c>
      <c r="AL35504">
        <v>469651</v>
      </c>
      <c r="AM35504">
        <v>145816</v>
      </c>
      <c r="AN35504">
        <v>781807</v>
      </c>
      <c r="AO35504">
        <v>166340</v>
      </c>
      <c r="AP35504">
        <v>820011</v>
      </c>
      <c r="AQ35504">
        <v>2907463</v>
      </c>
      <c r="AR35504">
        <v>950077</v>
      </c>
      <c r="AS35504">
        <v>524067</v>
      </c>
    </row>
    <row r="35505" spans="1:45">
      <c r="A35505" t="s">
        <v>4564</v>
      </c>
      <c r="B35505">
        <v>2014</v>
      </c>
      <c r="C35505">
        <v>37738</v>
      </c>
      <c r="D35505">
        <v>1536</v>
      </c>
      <c r="E35505">
        <v>57254</v>
      </c>
      <c r="F35505">
        <v>107260</v>
      </c>
      <c r="G35505">
        <v>382167</v>
      </c>
      <c r="H35505">
        <v>4856499</v>
      </c>
      <c r="I35505">
        <v>298978</v>
      </c>
      <c r="J35505">
        <v>357249</v>
      </c>
      <c r="K35505">
        <v>3609923</v>
      </c>
      <c r="L35505">
        <v>313221</v>
      </c>
      <c r="M35505">
        <v>476988</v>
      </c>
      <c r="N35505">
        <v>1246576</v>
      </c>
      <c r="O35505">
        <v>37.547697849999999</v>
      </c>
      <c r="P35505">
        <v>42.12</v>
      </c>
      <c r="Q35505">
        <v>51940.002999999997</v>
      </c>
      <c r="R35505">
        <v>308904</v>
      </c>
      <c r="T35505">
        <v>111382</v>
      </c>
      <c r="U35505">
        <v>12</v>
      </c>
      <c r="W35505">
        <v>110772</v>
      </c>
      <c r="X35505">
        <v>426177</v>
      </c>
      <c r="Y35505">
        <v>2.0681768969999998</v>
      </c>
      <c r="Z35505">
        <v>24.00030666</v>
      </c>
      <c r="AA35505">
        <v>5.9562569099999996</v>
      </c>
      <c r="AB35505">
        <v>-184770</v>
      </c>
      <c r="AC35505">
        <v>394762</v>
      </c>
      <c r="AD35505">
        <v>20.546341460000001</v>
      </c>
      <c r="AE35505">
        <v>1.7549775759999999</v>
      </c>
      <c r="AF35505">
        <v>2187712.926</v>
      </c>
      <c r="AG35505" t="s">
        <v>4774</v>
      </c>
      <c r="AH35505" t="s">
        <v>5267</v>
      </c>
      <c r="AI35505" t="s">
        <v>5278</v>
      </c>
      <c r="AJ35505">
        <v>2780947</v>
      </c>
      <c r="AK35505">
        <v>1955584</v>
      </c>
      <c r="AL35505">
        <v>476645</v>
      </c>
      <c r="AM35505">
        <v>151196</v>
      </c>
      <c r="AN35505">
        <v>825363</v>
      </c>
      <c r="AO35505">
        <v>197522</v>
      </c>
      <c r="AP35505">
        <v>835515</v>
      </c>
      <c r="AQ35505">
        <v>3314445</v>
      </c>
      <c r="AR35505">
        <v>1020285</v>
      </c>
      <c r="AS35505">
        <v>679228</v>
      </c>
    </row>
    <row r="35506" spans="1:45">
      <c r="A35506" t="s">
        <v>4564</v>
      </c>
      <c r="B35506">
        <v>2015</v>
      </c>
      <c r="C35506">
        <v>50511</v>
      </c>
      <c r="D35506">
        <v>653</v>
      </c>
      <c r="E35506">
        <v>83804</v>
      </c>
      <c r="F35506">
        <v>132579</v>
      </c>
      <c r="G35506">
        <v>504059</v>
      </c>
      <c r="H35506">
        <v>5294201</v>
      </c>
      <c r="I35506">
        <v>358491</v>
      </c>
      <c r="J35506">
        <v>232845</v>
      </c>
      <c r="K35506">
        <v>4050954</v>
      </c>
      <c r="L35506">
        <v>325146</v>
      </c>
      <c r="M35506">
        <v>364835</v>
      </c>
      <c r="N35506">
        <v>1243247</v>
      </c>
      <c r="O35506">
        <v>53.242483829999998</v>
      </c>
      <c r="P35506">
        <v>57.67</v>
      </c>
      <c r="Q35506">
        <v>49728.661999999997</v>
      </c>
      <c r="R35506">
        <v>383970</v>
      </c>
      <c r="T35506">
        <v>123197</v>
      </c>
      <c r="U35506">
        <v>12</v>
      </c>
      <c r="W35506">
        <v>121892</v>
      </c>
      <c r="X35506">
        <v>531738</v>
      </c>
      <c r="Y35506">
        <v>2.6566937839999998</v>
      </c>
      <c r="Z35506">
        <v>25.000612319999998</v>
      </c>
      <c r="AA35506">
        <v>7.6942103370000003</v>
      </c>
      <c r="AB35506">
        <v>-201531</v>
      </c>
      <c r="AC35506">
        <v>464291</v>
      </c>
      <c r="AD35506">
        <v>22.011450379999999</v>
      </c>
      <c r="AE35506">
        <v>2.3067435010000001</v>
      </c>
      <c r="AF35506">
        <v>2867851.9380000001</v>
      </c>
      <c r="AG35506" t="s">
        <v>4774</v>
      </c>
      <c r="AH35506" t="s">
        <v>5267</v>
      </c>
      <c r="AI35506" t="s">
        <v>5278</v>
      </c>
      <c r="AJ35506">
        <v>2659830</v>
      </c>
      <c r="AK35506">
        <v>1729231</v>
      </c>
      <c r="AL35506">
        <v>517662</v>
      </c>
      <c r="AM35506">
        <v>152164</v>
      </c>
      <c r="AN35506">
        <v>930599</v>
      </c>
      <c r="AO35506">
        <v>260773</v>
      </c>
      <c r="AP35506">
        <v>781383</v>
      </c>
      <c r="AQ35506">
        <v>3672728</v>
      </c>
      <c r="AR35506">
        <v>982914</v>
      </c>
      <c r="AS35506">
        <v>944201</v>
      </c>
    </row>
    <row r="35507" spans="1:45">
      <c r="A35507" t="s">
        <v>4564</v>
      </c>
      <c r="B35507">
        <v>2016</v>
      </c>
      <c r="C35507">
        <v>52310</v>
      </c>
      <c r="D35507">
        <v>4646</v>
      </c>
      <c r="E35507">
        <v>98074</v>
      </c>
      <c r="F35507">
        <v>167814</v>
      </c>
      <c r="G35507">
        <v>227766</v>
      </c>
      <c r="H35507">
        <v>6058705</v>
      </c>
      <c r="I35507">
        <v>491020</v>
      </c>
      <c r="J35507">
        <v>225546</v>
      </c>
      <c r="K35507">
        <v>4654562</v>
      </c>
      <c r="L35507">
        <v>405351</v>
      </c>
      <c r="M35507">
        <v>339030</v>
      </c>
      <c r="N35507">
        <v>1404143</v>
      </c>
      <c r="O35507">
        <v>59.602672800000001</v>
      </c>
      <c r="P35507">
        <v>62.7</v>
      </c>
      <c r="Q35507">
        <v>51059.773000000001</v>
      </c>
      <c r="R35507">
        <v>434771</v>
      </c>
      <c r="T35507">
        <v>134475</v>
      </c>
      <c r="U35507">
        <v>12</v>
      </c>
      <c r="W35507">
        <v>132566</v>
      </c>
      <c r="X35507">
        <v>668688</v>
      </c>
      <c r="Y35507">
        <v>3.3453977300000002</v>
      </c>
      <c r="Z35507">
        <v>26.94020986</v>
      </c>
      <c r="AA35507">
        <v>8.6672263120000004</v>
      </c>
      <c r="AB35507">
        <v>-183452</v>
      </c>
      <c r="AC35507">
        <v>510636</v>
      </c>
      <c r="AD35507">
        <v>18.942598189999998</v>
      </c>
      <c r="AE35507">
        <v>2.327376079</v>
      </c>
      <c r="AF35507">
        <v>3201447.767</v>
      </c>
      <c r="AG35507" t="s">
        <v>4774</v>
      </c>
      <c r="AH35507" t="s">
        <v>5267</v>
      </c>
      <c r="AI35507" t="s">
        <v>5278</v>
      </c>
      <c r="AJ35507">
        <v>2349559</v>
      </c>
      <c r="AK35507">
        <v>1368266</v>
      </c>
      <c r="AL35507">
        <v>534342</v>
      </c>
      <c r="AM35507">
        <v>146655</v>
      </c>
      <c r="AN35507">
        <v>981293</v>
      </c>
      <c r="AO35507">
        <v>300296</v>
      </c>
      <c r="AP35507">
        <v>843474</v>
      </c>
      <c r="AQ35507">
        <v>4127237</v>
      </c>
      <c r="AR35507">
        <v>1026926</v>
      </c>
      <c r="AS35507">
        <v>1444300</v>
      </c>
    </row>
    <row r="35508" spans="1:45">
      <c r="A35508" t="s">
        <v>4564</v>
      </c>
      <c r="B35508">
        <v>2017</v>
      </c>
      <c r="C35508">
        <v>74026</v>
      </c>
      <c r="D35508">
        <v>1819</v>
      </c>
      <c r="E35508">
        <v>111159</v>
      </c>
      <c r="F35508">
        <v>161786</v>
      </c>
      <c r="G35508">
        <v>230625</v>
      </c>
      <c r="H35508">
        <v>6626009</v>
      </c>
      <c r="I35508">
        <v>553312</v>
      </c>
      <c r="J35508">
        <v>264156</v>
      </c>
      <c r="K35508">
        <v>5088295</v>
      </c>
      <c r="L35508">
        <v>423824</v>
      </c>
      <c r="M35508">
        <v>817650</v>
      </c>
      <c r="N35508">
        <v>1537714</v>
      </c>
      <c r="O35508">
        <v>82.215382230000003</v>
      </c>
      <c r="P35508">
        <v>84.2</v>
      </c>
      <c r="Q35508">
        <v>51219</v>
      </c>
      <c r="R35508">
        <v>503600</v>
      </c>
      <c r="T35508">
        <v>162587</v>
      </c>
      <c r="U35508">
        <v>12</v>
      </c>
      <c r="W35508">
        <v>154138</v>
      </c>
      <c r="X35508">
        <v>654833</v>
      </c>
      <c r="Y35508">
        <v>3.1600152050000001</v>
      </c>
      <c r="Z35508">
        <v>29.338526720000001</v>
      </c>
      <c r="AA35508">
        <v>9.8363496070000007</v>
      </c>
      <c r="AB35508">
        <v>-503099</v>
      </c>
      <c r="AC35508">
        <v>506676</v>
      </c>
      <c r="AD35508">
        <v>22.513368979999999</v>
      </c>
      <c r="AE35508">
        <v>2.8699464290000001</v>
      </c>
      <c r="AF35508">
        <v>4312639.8</v>
      </c>
      <c r="AG35508" t="s">
        <v>4774</v>
      </c>
      <c r="AH35508" t="s">
        <v>5267</v>
      </c>
      <c r="AI35508" t="s">
        <v>5278</v>
      </c>
      <c r="AJ35508">
        <v>2354724</v>
      </c>
      <c r="AK35508">
        <v>1277155</v>
      </c>
      <c r="AL35508">
        <v>584028</v>
      </c>
      <c r="AM35508">
        <v>152528</v>
      </c>
      <c r="AN35508">
        <v>1077569</v>
      </c>
      <c r="AO35508">
        <v>341013</v>
      </c>
      <c r="AP35508">
        <v>985889</v>
      </c>
      <c r="AQ35508">
        <v>4630051</v>
      </c>
      <c r="AR35508">
        <v>1488988</v>
      </c>
      <c r="AS35508">
        <v>1430861</v>
      </c>
    </row>
    <row r="35509" spans="1:45">
      <c r="A35509" t="s">
        <v>4564</v>
      </c>
      <c r="B35509">
        <v>2018</v>
      </c>
      <c r="C35509">
        <v>62133</v>
      </c>
      <c r="D35509">
        <v>-15043</v>
      </c>
      <c r="E35509">
        <v>-53452</v>
      </c>
      <c r="F35509">
        <v>50663</v>
      </c>
      <c r="G35509">
        <v>322843</v>
      </c>
      <c r="H35509">
        <v>7248087</v>
      </c>
      <c r="I35509">
        <v>527261</v>
      </c>
      <c r="J35509">
        <v>208966</v>
      </c>
      <c r="K35509">
        <v>7248087</v>
      </c>
      <c r="L35509">
        <v>518825</v>
      </c>
      <c r="M35509">
        <v>778611</v>
      </c>
      <c r="N35509">
        <v>0</v>
      </c>
      <c r="O35509">
        <v>88.224999999999994</v>
      </c>
      <c r="P35509">
        <v>88.74</v>
      </c>
      <c r="Q35509">
        <v>51359.182000000001</v>
      </c>
      <c r="R35509">
        <v>222998</v>
      </c>
      <c r="T35509">
        <v>172337</v>
      </c>
      <c r="U35509">
        <v>12</v>
      </c>
      <c r="W35509">
        <v>162576</v>
      </c>
      <c r="X35509">
        <v>0</v>
      </c>
      <c r="Y35509">
        <v>0.986698356</v>
      </c>
      <c r="Z35509">
        <v>0</v>
      </c>
      <c r="AA35509">
        <v>4.3430464029999998</v>
      </c>
      <c r="AB35509">
        <v>-576376</v>
      </c>
      <c r="AC35509">
        <v>0</v>
      </c>
      <c r="AG35509" t="s">
        <v>4774</v>
      </c>
      <c r="AH35509" t="s">
        <v>5267</v>
      </c>
      <c r="AI35509" t="s">
        <v>5278</v>
      </c>
      <c r="AJ35509">
        <v>2341765</v>
      </c>
      <c r="AK35509">
        <v>388541</v>
      </c>
      <c r="AL35509">
        <v>827691</v>
      </c>
      <c r="AM35509">
        <v>1074872</v>
      </c>
      <c r="AN35509">
        <v>1953224</v>
      </c>
      <c r="AO35509">
        <v>50661</v>
      </c>
      <c r="AP35509">
        <v>981808</v>
      </c>
      <c r="AQ35509">
        <v>4885429</v>
      </c>
      <c r="AR35509">
        <v>1558184</v>
      </c>
      <c r="AS35509">
        <v>1879875</v>
      </c>
    </row>
    <row r="35510" spans="1:45">
      <c r="A35510" t="s">
        <v>4565</v>
      </c>
      <c r="B35510">
        <v>2010</v>
      </c>
      <c r="C35510">
        <v>-222</v>
      </c>
      <c r="D35510">
        <v>0</v>
      </c>
      <c r="E35510">
        <v>-9505</v>
      </c>
      <c r="F35510">
        <v>10247</v>
      </c>
      <c r="G35510">
        <v>33039</v>
      </c>
      <c r="H35510">
        <v>227357</v>
      </c>
      <c r="I35510">
        <v>18798</v>
      </c>
      <c r="J35510">
        <v>43526</v>
      </c>
      <c r="K35510">
        <v>129830</v>
      </c>
      <c r="L35510">
        <v>19725</v>
      </c>
      <c r="M35510">
        <v>0</v>
      </c>
      <c r="N35510">
        <v>97527</v>
      </c>
      <c r="O35510">
        <v>9.5567143350000006</v>
      </c>
      <c r="P35510">
        <v>10.42</v>
      </c>
      <c r="Q35510">
        <v>29112.601999999999</v>
      </c>
      <c r="R35510">
        <v>6860</v>
      </c>
      <c r="S35510">
        <v>47111</v>
      </c>
      <c r="T35510">
        <v>6340</v>
      </c>
      <c r="U35510">
        <v>12</v>
      </c>
      <c r="X35510">
        <v>-14072</v>
      </c>
      <c r="Y35510">
        <v>0.352276003</v>
      </c>
      <c r="Z35510">
        <v>3.3499925570000002</v>
      </c>
      <c r="AA35510">
        <v>0.235836184</v>
      </c>
      <c r="AB35510">
        <v>91345</v>
      </c>
      <c r="AC35510">
        <v>1778</v>
      </c>
      <c r="AD35510">
        <v>29.771428570000001</v>
      </c>
      <c r="AE35510">
        <v>3.1104546719999999</v>
      </c>
      <c r="AF35510">
        <v>303353.31280000001</v>
      </c>
      <c r="AG35510" t="s">
        <v>4774</v>
      </c>
      <c r="AH35510" t="s">
        <v>5257</v>
      </c>
      <c r="AI35510" t="s">
        <v>5277</v>
      </c>
      <c r="AJ35510">
        <v>449484</v>
      </c>
      <c r="AK35510">
        <v>423217</v>
      </c>
      <c r="AL35510">
        <v>25747</v>
      </c>
      <c r="AM35510">
        <v>0</v>
      </c>
      <c r="AN35510">
        <v>26267</v>
      </c>
      <c r="AO35510">
        <v>520</v>
      </c>
      <c r="AP35510">
        <v>141717</v>
      </c>
      <c r="AQ35510">
        <v>25677</v>
      </c>
      <c r="AR35510">
        <v>50372</v>
      </c>
      <c r="AS35510">
        <v>0</v>
      </c>
    </row>
    <row r="35511" spans="1:45">
      <c r="A35511" t="s">
        <v>4565</v>
      </c>
      <c r="B35511">
        <v>2011</v>
      </c>
      <c r="C35511">
        <v>0</v>
      </c>
      <c r="D35511">
        <v>658</v>
      </c>
      <c r="E35511">
        <v>94</v>
      </c>
      <c r="F35511">
        <v>11843</v>
      </c>
      <c r="G35511">
        <v>-10119</v>
      </c>
      <c r="H35511">
        <v>239927</v>
      </c>
      <c r="I35511">
        <v>19981</v>
      </c>
      <c r="J35511">
        <v>69165</v>
      </c>
      <c r="K35511">
        <v>131197</v>
      </c>
      <c r="L35511">
        <v>21610</v>
      </c>
      <c r="M35511">
        <v>0</v>
      </c>
      <c r="N35511">
        <v>108730</v>
      </c>
      <c r="O35511">
        <v>6.3466855280000001</v>
      </c>
      <c r="P35511">
        <v>6.92</v>
      </c>
      <c r="Q35511">
        <v>29126.955999999998</v>
      </c>
      <c r="R35511">
        <v>16771</v>
      </c>
      <c r="S35511">
        <v>-5629</v>
      </c>
      <c r="T35511">
        <v>5492</v>
      </c>
      <c r="U35511">
        <v>12</v>
      </c>
      <c r="X35511">
        <v>-4490</v>
      </c>
      <c r="Y35511">
        <v>0.40671281500000001</v>
      </c>
      <c r="Z35511">
        <v>3.7329681830000001</v>
      </c>
      <c r="AA35511">
        <v>0.575950403</v>
      </c>
      <c r="AB35511">
        <v>113536</v>
      </c>
      <c r="AC35511">
        <v>-2034</v>
      </c>
      <c r="AD35511">
        <v>16.87804878</v>
      </c>
      <c r="AE35511">
        <v>1.8537527410000001</v>
      </c>
      <c r="AF35511">
        <v>201558.5355</v>
      </c>
      <c r="AG35511" t="s">
        <v>4774</v>
      </c>
      <c r="AH35511" t="s">
        <v>5257</v>
      </c>
      <c r="AI35511" t="s">
        <v>5277</v>
      </c>
      <c r="AJ35511">
        <v>496418</v>
      </c>
      <c r="AK35511">
        <v>456664</v>
      </c>
      <c r="AL35511">
        <v>28514</v>
      </c>
      <c r="AM35511">
        <v>-39</v>
      </c>
      <c r="AN35511">
        <v>39754</v>
      </c>
      <c r="AO35511">
        <v>11279</v>
      </c>
      <c r="AP35511">
        <v>164854</v>
      </c>
      <c r="AQ35511">
        <v>22589</v>
      </c>
      <c r="AR35511">
        <v>51318</v>
      </c>
      <c r="AS35511">
        <v>0</v>
      </c>
    </row>
    <row r="35512" spans="1:45">
      <c r="A35512" t="s">
        <v>4565</v>
      </c>
      <c r="B35512">
        <v>2012</v>
      </c>
      <c r="C35512">
        <v>0</v>
      </c>
      <c r="D35512">
        <v>581</v>
      </c>
      <c r="E35512">
        <v>-34865</v>
      </c>
      <c r="F35512">
        <v>44972</v>
      </c>
      <c r="G35512">
        <v>115</v>
      </c>
      <c r="H35512">
        <v>286072</v>
      </c>
      <c r="I35512">
        <v>22726</v>
      </c>
      <c r="J35512">
        <v>87094</v>
      </c>
      <c r="K35512">
        <v>141381</v>
      </c>
      <c r="L35512">
        <v>24920</v>
      </c>
      <c r="M35512">
        <v>0</v>
      </c>
      <c r="N35512">
        <v>144691</v>
      </c>
      <c r="O35512">
        <v>11.58361824</v>
      </c>
      <c r="P35512">
        <v>12.63</v>
      </c>
      <c r="Q35512">
        <v>29239.106</v>
      </c>
      <c r="R35512">
        <v>14398</v>
      </c>
      <c r="S35512">
        <v>-1031</v>
      </c>
      <c r="T35512">
        <v>4872</v>
      </c>
      <c r="U35512">
        <v>12</v>
      </c>
      <c r="X35512">
        <v>1146</v>
      </c>
      <c r="Y35512">
        <v>1.541223483</v>
      </c>
      <c r="Z35512">
        <v>4.9485439119999999</v>
      </c>
      <c r="AA35512">
        <v>0.49343003899999999</v>
      </c>
      <c r="AB35512">
        <v>126050</v>
      </c>
      <c r="AC35512">
        <v>2196</v>
      </c>
      <c r="AD35512">
        <v>8.2012987010000007</v>
      </c>
      <c r="AE35512">
        <v>2.5522659239999999</v>
      </c>
      <c r="AF35512">
        <v>369289.90879999998</v>
      </c>
      <c r="AG35512" t="s">
        <v>4774</v>
      </c>
      <c r="AH35512" t="s">
        <v>5257</v>
      </c>
      <c r="AI35512" t="s">
        <v>5277</v>
      </c>
      <c r="AJ35512">
        <v>581679</v>
      </c>
      <c r="AK35512">
        <v>537999</v>
      </c>
      <c r="AL35512">
        <v>34104</v>
      </c>
      <c r="AM35512">
        <v>50</v>
      </c>
      <c r="AN35512">
        <v>43680</v>
      </c>
      <c r="AO35512">
        <v>9526</v>
      </c>
      <c r="AP35512">
        <v>187068</v>
      </c>
      <c r="AQ35512">
        <v>19978</v>
      </c>
      <c r="AR35512">
        <v>61018</v>
      </c>
      <c r="AS35512">
        <v>0</v>
      </c>
    </row>
    <row r="35513" spans="1:45">
      <c r="A35513" t="s">
        <v>4565</v>
      </c>
      <c r="B35513">
        <v>2013</v>
      </c>
      <c r="C35513">
        <v>0</v>
      </c>
      <c r="D35513">
        <v>696</v>
      </c>
      <c r="E35513">
        <v>13141</v>
      </c>
      <c r="F35513">
        <v>31953</v>
      </c>
      <c r="G35513">
        <v>10238</v>
      </c>
      <c r="H35513">
        <v>309145</v>
      </c>
      <c r="I35513">
        <v>29145</v>
      </c>
      <c r="J35513">
        <v>112541</v>
      </c>
      <c r="K35513">
        <v>138416</v>
      </c>
      <c r="L35513">
        <v>28142</v>
      </c>
      <c r="M35513">
        <v>0</v>
      </c>
      <c r="N35513">
        <v>170729</v>
      </c>
      <c r="O35513">
        <v>23.80924224</v>
      </c>
      <c r="P35513">
        <v>25.96</v>
      </c>
      <c r="Q35513">
        <v>27922.11</v>
      </c>
      <c r="R35513">
        <v>49162</v>
      </c>
      <c r="S35513">
        <v>13850</v>
      </c>
      <c r="T35513">
        <v>4764</v>
      </c>
      <c r="U35513">
        <v>12</v>
      </c>
      <c r="X35513">
        <v>-3612</v>
      </c>
      <c r="Y35513">
        <v>1.131639914</v>
      </c>
      <c r="Z35513">
        <v>6.1144734410000003</v>
      </c>
      <c r="AA35513">
        <v>1.7411098009999999</v>
      </c>
      <c r="AB35513">
        <v>153496</v>
      </c>
      <c r="AC35513">
        <v>3688</v>
      </c>
      <c r="AD35513">
        <v>22.97345133</v>
      </c>
      <c r="AE35513">
        <v>4.2456640380000001</v>
      </c>
      <c r="AF35513">
        <v>724857.97560000001</v>
      </c>
      <c r="AG35513" t="s">
        <v>4774</v>
      </c>
      <c r="AH35513" t="s">
        <v>5257</v>
      </c>
      <c r="AI35513" t="s">
        <v>5277</v>
      </c>
      <c r="AJ35513">
        <v>803165</v>
      </c>
      <c r="AK35513">
        <v>718534</v>
      </c>
      <c r="AL35513">
        <v>40205</v>
      </c>
      <c r="AM35513">
        <v>28</v>
      </c>
      <c r="AN35513">
        <v>84631</v>
      </c>
      <c r="AO35513">
        <v>44398</v>
      </c>
      <c r="AP35513">
        <v>223850</v>
      </c>
      <c r="AQ35513">
        <v>20266</v>
      </c>
      <c r="AR35513">
        <v>70354</v>
      </c>
      <c r="AS35513">
        <v>0</v>
      </c>
    </row>
    <row r="35514" spans="1:45">
      <c r="A35514" t="s">
        <v>4565</v>
      </c>
      <c r="B35514">
        <v>2014</v>
      </c>
      <c r="C35514">
        <v>0</v>
      </c>
      <c r="D35514">
        <v>768</v>
      </c>
      <c r="E35514">
        <v>19624</v>
      </c>
      <c r="F35514">
        <v>45053</v>
      </c>
      <c r="G35514">
        <v>23236</v>
      </c>
      <c r="H35514">
        <v>358302</v>
      </c>
      <c r="I35514">
        <v>69699</v>
      </c>
      <c r="J35514">
        <v>112848</v>
      </c>
      <c r="K35514">
        <v>165554</v>
      </c>
      <c r="L35514">
        <v>33111</v>
      </c>
      <c r="M35514">
        <v>16050</v>
      </c>
      <c r="N35514">
        <v>192748</v>
      </c>
      <c r="O35514">
        <v>19.966379180000001</v>
      </c>
      <c r="P35514">
        <v>21.77</v>
      </c>
      <c r="Q35514">
        <v>27054.19</v>
      </c>
      <c r="R35514">
        <v>67906</v>
      </c>
      <c r="S35514">
        <v>17533</v>
      </c>
      <c r="T35514">
        <v>3997</v>
      </c>
      <c r="U35514">
        <v>12</v>
      </c>
      <c r="X35514">
        <v>5703</v>
      </c>
      <c r="Y35514">
        <v>1.636081068</v>
      </c>
      <c r="Z35514">
        <v>7.124515648</v>
      </c>
      <c r="AA35514">
        <v>2.4659783150000001</v>
      </c>
      <c r="AB35514">
        <v>171974</v>
      </c>
      <c r="AC35514">
        <v>8053</v>
      </c>
      <c r="AD35514">
        <v>13.274390240000001</v>
      </c>
      <c r="AE35514">
        <v>3.0556463169999999</v>
      </c>
      <c r="AF35514">
        <v>588969.71629999997</v>
      </c>
      <c r="AG35514" t="s">
        <v>4774</v>
      </c>
      <c r="AH35514" t="s">
        <v>5257</v>
      </c>
      <c r="AI35514" t="s">
        <v>5277</v>
      </c>
      <c r="AJ35514">
        <v>945163</v>
      </c>
      <c r="AK35514">
        <v>841166</v>
      </c>
      <c r="AL35514">
        <v>40717</v>
      </c>
      <c r="AM35514">
        <v>-629</v>
      </c>
      <c r="AN35514">
        <v>103997</v>
      </c>
      <c r="AO35514">
        <v>63909</v>
      </c>
      <c r="AP35514">
        <v>271693</v>
      </c>
      <c r="AQ35514">
        <v>25135</v>
      </c>
      <c r="AR35514">
        <v>99719</v>
      </c>
      <c r="AS35514">
        <v>0</v>
      </c>
    </row>
    <row r="35515" spans="1:45">
      <c r="A35515" t="s">
        <v>4565</v>
      </c>
      <c r="B35515">
        <v>2015</v>
      </c>
      <c r="C35515">
        <v>0</v>
      </c>
      <c r="D35515">
        <v>115</v>
      </c>
      <c r="E35515">
        <v>18324</v>
      </c>
      <c r="F35515">
        <v>41210</v>
      </c>
      <c r="G35515">
        <v>45183</v>
      </c>
      <c r="H35515">
        <v>362174</v>
      </c>
      <c r="I35515">
        <v>66936</v>
      </c>
      <c r="J35515">
        <v>112165</v>
      </c>
      <c r="K35515">
        <v>141211</v>
      </c>
      <c r="L35515">
        <v>33158</v>
      </c>
      <c r="M35515">
        <v>0</v>
      </c>
      <c r="N35515">
        <v>220963</v>
      </c>
      <c r="O35515">
        <v>17.86196786</v>
      </c>
      <c r="P35515">
        <v>19.149999999999999</v>
      </c>
      <c r="Q35515">
        <v>26933.851999999999</v>
      </c>
      <c r="R35515">
        <v>63932</v>
      </c>
      <c r="S35515">
        <v>28675</v>
      </c>
      <c r="T35515">
        <v>4513</v>
      </c>
      <c r="U35515">
        <v>12</v>
      </c>
      <c r="X35515">
        <v>16508</v>
      </c>
      <c r="Y35515">
        <v>1.5291777369999999</v>
      </c>
      <c r="Z35515">
        <v>8.2039137960000001</v>
      </c>
      <c r="AA35515">
        <v>2.3723220349999998</v>
      </c>
      <c r="AB35515">
        <v>184607</v>
      </c>
      <c r="AC35515">
        <v>16508</v>
      </c>
      <c r="AD35515">
        <v>12.59868421</v>
      </c>
      <c r="AE35515">
        <v>2.334251734</v>
      </c>
      <c r="AF35515">
        <v>515783.26579999999</v>
      </c>
      <c r="AG35515" t="s">
        <v>4774</v>
      </c>
      <c r="AH35515" t="s">
        <v>5257</v>
      </c>
      <c r="AI35515" t="s">
        <v>5277</v>
      </c>
      <c r="AJ35515">
        <v>976505</v>
      </c>
      <c r="AK35515">
        <v>871625</v>
      </c>
      <c r="AL35515">
        <v>44999</v>
      </c>
      <c r="AM35515">
        <v>462</v>
      </c>
      <c r="AN35515">
        <v>104880</v>
      </c>
      <c r="AO35515">
        <v>59419</v>
      </c>
      <c r="AP35515">
        <v>266217</v>
      </c>
      <c r="AQ35515">
        <v>37250</v>
      </c>
      <c r="AR35515">
        <v>81610</v>
      </c>
      <c r="AS35515">
        <v>0</v>
      </c>
    </row>
    <row r="35516" spans="1:45">
      <c r="A35516" t="s">
        <v>4565</v>
      </c>
      <c r="B35516">
        <v>2016</v>
      </c>
      <c r="C35516">
        <v>0</v>
      </c>
      <c r="D35516">
        <v>457</v>
      </c>
      <c r="E35516">
        <v>20702</v>
      </c>
      <c r="F35516">
        <v>45496</v>
      </c>
      <c r="G35516">
        <v>52746</v>
      </c>
      <c r="H35516">
        <v>390718</v>
      </c>
      <c r="I35516">
        <v>66184</v>
      </c>
      <c r="J35516">
        <v>122522</v>
      </c>
      <c r="K35516">
        <v>122359</v>
      </c>
      <c r="L35516">
        <v>44134</v>
      </c>
      <c r="M35516">
        <v>0</v>
      </c>
      <c r="N35516">
        <v>268359</v>
      </c>
      <c r="O35516">
        <v>22.415968450000001</v>
      </c>
      <c r="P35516">
        <v>23.57</v>
      </c>
      <c r="Q35516">
        <v>26893.756000000001</v>
      </c>
      <c r="R35516">
        <v>71486</v>
      </c>
      <c r="S35516">
        <v>28213</v>
      </c>
      <c r="T35516">
        <v>5745</v>
      </c>
      <c r="U35516">
        <v>12</v>
      </c>
      <c r="X35516">
        <v>24533</v>
      </c>
      <c r="Y35516">
        <v>1.6889880850000001</v>
      </c>
      <c r="Z35516">
        <v>9.9784872</v>
      </c>
      <c r="AA35516">
        <v>2.6538377500000001</v>
      </c>
      <c r="AB35516">
        <v>187640</v>
      </c>
      <c r="AC35516">
        <v>24533</v>
      </c>
      <c r="AD35516">
        <v>14.0297619</v>
      </c>
      <c r="AE35516">
        <v>2.3620814989999999</v>
      </c>
      <c r="AF35516">
        <v>633885.82889999996</v>
      </c>
      <c r="AG35516" t="s">
        <v>4774</v>
      </c>
      <c r="AH35516" t="s">
        <v>5257</v>
      </c>
      <c r="AI35516" t="s">
        <v>5277</v>
      </c>
      <c r="AJ35516">
        <v>975226</v>
      </c>
      <c r="AK35516">
        <v>862577</v>
      </c>
      <c r="AL35516">
        <v>46908</v>
      </c>
      <c r="AM35516">
        <v>0</v>
      </c>
      <c r="AN35516">
        <v>112649</v>
      </c>
      <c r="AO35516">
        <v>65741</v>
      </c>
      <c r="AP35516">
        <v>280589</v>
      </c>
      <c r="AQ35516">
        <v>55931</v>
      </c>
      <c r="AR35516">
        <v>92949</v>
      </c>
      <c r="AS35516">
        <v>0</v>
      </c>
    </row>
    <row r="35517" spans="1:45">
      <c r="A35517" t="s">
        <v>4565</v>
      </c>
      <c r="B35517">
        <v>2017</v>
      </c>
      <c r="C35517">
        <v>16837</v>
      </c>
      <c r="D35517">
        <v>330</v>
      </c>
      <c r="E35517">
        <v>37269</v>
      </c>
      <c r="F35517">
        <v>71330</v>
      </c>
      <c r="G35517">
        <v>97127</v>
      </c>
      <c r="H35517">
        <v>902512</v>
      </c>
      <c r="I35517">
        <v>124539</v>
      </c>
      <c r="J35517">
        <v>142265</v>
      </c>
      <c r="K35517">
        <v>460838</v>
      </c>
      <c r="L35517">
        <v>79194</v>
      </c>
      <c r="M35517">
        <v>5978</v>
      </c>
      <c r="N35517">
        <v>441674</v>
      </c>
      <c r="O35517">
        <v>43.137915399999997</v>
      </c>
      <c r="P35517">
        <v>44.75</v>
      </c>
      <c r="Q35517">
        <v>31587.651000000002</v>
      </c>
      <c r="R35517">
        <v>158677</v>
      </c>
      <c r="S35517">
        <v>-309116</v>
      </c>
      <c r="T35517">
        <v>33571</v>
      </c>
      <c r="U35517">
        <v>12</v>
      </c>
      <c r="X35517">
        <v>406243</v>
      </c>
      <c r="Y35517">
        <v>2.3737752950000002</v>
      </c>
      <c r="Z35517">
        <v>13.98248955</v>
      </c>
      <c r="AA35517">
        <v>5.2805767909999997</v>
      </c>
      <c r="AB35517">
        <v>146979</v>
      </c>
      <c r="AC35517">
        <v>13770</v>
      </c>
      <c r="AD35517">
        <v>19.288793099999999</v>
      </c>
      <c r="AE35517">
        <v>3.2004315000000001</v>
      </c>
      <c r="AF35517">
        <v>1413547.382</v>
      </c>
      <c r="AG35517" t="s">
        <v>4774</v>
      </c>
      <c r="AH35517" t="s">
        <v>5257</v>
      </c>
      <c r="AI35517" t="s">
        <v>5277</v>
      </c>
      <c r="AJ35517">
        <v>1547119</v>
      </c>
      <c r="AK35517">
        <v>1324542</v>
      </c>
      <c r="AL35517">
        <v>115675</v>
      </c>
      <c r="AM35517">
        <v>-18204</v>
      </c>
      <c r="AN35517">
        <v>222577</v>
      </c>
      <c r="AO35517">
        <v>125106</v>
      </c>
      <c r="AP35517">
        <v>314137</v>
      </c>
      <c r="AQ35517">
        <v>71560</v>
      </c>
      <c r="AR35517">
        <v>167158</v>
      </c>
      <c r="AS35517">
        <v>271726</v>
      </c>
    </row>
    <row r="35518" spans="1:45">
      <c r="A35518" t="s">
        <v>4565</v>
      </c>
      <c r="B35518">
        <v>2018</v>
      </c>
      <c r="C35518">
        <v>18246</v>
      </c>
      <c r="D35518">
        <v>494</v>
      </c>
      <c r="E35518">
        <v>40283</v>
      </c>
      <c r="F35518">
        <v>102357</v>
      </c>
      <c r="G35518">
        <v>83346</v>
      </c>
      <c r="H35518">
        <v>1051805</v>
      </c>
      <c r="I35518">
        <v>164585</v>
      </c>
      <c r="J35518">
        <v>195128</v>
      </c>
      <c r="K35518">
        <v>517360</v>
      </c>
      <c r="L35518">
        <v>81039</v>
      </c>
      <c r="M35518">
        <v>3095</v>
      </c>
      <c r="N35518">
        <v>534445</v>
      </c>
      <c r="O35518">
        <v>32.327343900000002</v>
      </c>
      <c r="P35518">
        <v>33.15</v>
      </c>
      <c r="Q35518">
        <v>31529.353999999999</v>
      </c>
      <c r="R35518">
        <v>181775</v>
      </c>
      <c r="S35518">
        <v>-26184</v>
      </c>
      <c r="T35518">
        <v>21383</v>
      </c>
      <c r="U35518">
        <v>12</v>
      </c>
      <c r="X35518">
        <v>109530</v>
      </c>
      <c r="Y35518">
        <v>3.2371023760000002</v>
      </c>
      <c r="Z35518">
        <v>16.950712029999998</v>
      </c>
      <c r="AA35518">
        <v>5.7487449249999996</v>
      </c>
      <c r="AB35518">
        <v>167753</v>
      </c>
      <c r="AC35518">
        <v>28330</v>
      </c>
      <c r="AD35518">
        <v>10.295031059999999</v>
      </c>
      <c r="AE35518">
        <v>1.9556700600000001</v>
      </c>
      <c r="AF35518">
        <v>1045198.085</v>
      </c>
      <c r="AG35518" t="s">
        <v>4774</v>
      </c>
      <c r="AH35518" t="s">
        <v>5257</v>
      </c>
      <c r="AI35518" t="s">
        <v>5277</v>
      </c>
      <c r="AJ35518">
        <v>2016829</v>
      </c>
      <c r="AK35518">
        <v>1716993</v>
      </c>
      <c r="AL35518">
        <v>137267</v>
      </c>
      <c r="AM35518">
        <v>2177</v>
      </c>
      <c r="AN35518">
        <v>299836</v>
      </c>
      <c r="AO35518">
        <v>160392</v>
      </c>
      <c r="AP35518">
        <v>371938</v>
      </c>
      <c r="AQ35518">
        <v>101193</v>
      </c>
      <c r="AR35518">
        <v>204185</v>
      </c>
      <c r="AS35518">
        <v>291441</v>
      </c>
    </row>
    <row r="35519" spans="1:45">
      <c r="A35519" t="s">
        <v>4565</v>
      </c>
      <c r="B35519">
        <v>2019</v>
      </c>
      <c r="C35519">
        <v>17939</v>
      </c>
      <c r="D35519">
        <v>1581</v>
      </c>
      <c r="E35519">
        <v>27111</v>
      </c>
      <c r="F35519">
        <v>111798</v>
      </c>
      <c r="G35519">
        <v>133750</v>
      </c>
      <c r="H35519">
        <v>1104231</v>
      </c>
      <c r="I35519">
        <v>158049</v>
      </c>
      <c r="J35519">
        <v>201126</v>
      </c>
      <c r="K35519">
        <v>472019</v>
      </c>
      <c r="L35519">
        <v>81635</v>
      </c>
      <c r="M35519">
        <v>12951</v>
      </c>
      <c r="N35519">
        <v>632212</v>
      </c>
      <c r="O35519">
        <v>37.922975620000003</v>
      </c>
      <c r="P35519">
        <v>38.35</v>
      </c>
      <c r="Q35519">
        <v>31618.010999999999</v>
      </c>
      <c r="R35519">
        <v>180196</v>
      </c>
      <c r="S35519">
        <v>92338</v>
      </c>
      <c r="T35519">
        <v>24929</v>
      </c>
      <c r="U35519">
        <v>12</v>
      </c>
      <c r="X35519">
        <v>41412</v>
      </c>
      <c r="Y35519">
        <v>3.5182436789999998</v>
      </c>
      <c r="Z35519">
        <v>19.995312169999998</v>
      </c>
      <c r="AA35519">
        <v>5.6707046459999999</v>
      </c>
      <c r="AB35519">
        <v>212913</v>
      </c>
      <c r="AC35519">
        <v>40710</v>
      </c>
      <c r="AD35519">
        <v>10.894886359999999</v>
      </c>
      <c r="AE35519">
        <v>1.9179495520000001</v>
      </c>
      <c r="AF35519">
        <v>1212550.7220000001</v>
      </c>
      <c r="AG35519" t="s">
        <v>4774</v>
      </c>
      <c r="AH35519" t="s">
        <v>5257</v>
      </c>
      <c r="AI35519" t="s">
        <v>5277</v>
      </c>
      <c r="AJ35519">
        <v>1985674</v>
      </c>
      <c r="AK35519">
        <v>1678477</v>
      </c>
      <c r="AL35519">
        <v>151930</v>
      </c>
      <c r="AM35519">
        <v>0</v>
      </c>
      <c r="AN35519">
        <v>307197</v>
      </c>
      <c r="AO35519">
        <v>155267</v>
      </c>
      <c r="AP35519">
        <v>410657</v>
      </c>
      <c r="AQ35519">
        <v>127572</v>
      </c>
      <c r="AR35519">
        <v>197744</v>
      </c>
      <c r="AS35519">
        <v>245402</v>
      </c>
    </row>
    <row r="35520" spans="1:45">
      <c r="A35520" t="s">
        <v>4565</v>
      </c>
      <c r="B35520">
        <v>2020</v>
      </c>
      <c r="C35520">
        <v>37461</v>
      </c>
      <c r="D35520">
        <v>974</v>
      </c>
      <c r="E35520">
        <v>15834</v>
      </c>
      <c r="F35520">
        <v>61442</v>
      </c>
      <c r="G35520">
        <v>270434</v>
      </c>
      <c r="H35520">
        <v>1713700</v>
      </c>
      <c r="I35520">
        <v>220798</v>
      </c>
      <c r="J35520">
        <v>182941</v>
      </c>
      <c r="K35520">
        <v>886234</v>
      </c>
      <c r="L35520">
        <v>132490</v>
      </c>
      <c r="M35520">
        <v>4652</v>
      </c>
      <c r="N35520">
        <v>827466</v>
      </c>
      <c r="O35520">
        <v>51.570170670000003</v>
      </c>
      <c r="P35520">
        <v>51.67</v>
      </c>
      <c r="Q35520">
        <v>33699.082000000002</v>
      </c>
      <c r="R35520">
        <v>159243</v>
      </c>
      <c r="S35520">
        <v>-22908</v>
      </c>
      <c r="T35520">
        <v>45480</v>
      </c>
      <c r="U35520">
        <v>12</v>
      </c>
      <c r="X35520">
        <v>293342</v>
      </c>
      <c r="Y35520">
        <v>1.855860345</v>
      </c>
      <c r="Z35520">
        <v>24.554556120000001</v>
      </c>
      <c r="AA35520">
        <v>4.8099470870000003</v>
      </c>
      <c r="AB35520">
        <v>413220</v>
      </c>
      <c r="AC35520">
        <v>32377</v>
      </c>
      <c r="AD35520">
        <v>28.081521739999999</v>
      </c>
      <c r="AE35520">
        <v>2.104293792</v>
      </c>
      <c r="AF35520">
        <v>1741231.567</v>
      </c>
      <c r="AG35520" t="s">
        <v>4774</v>
      </c>
      <c r="AH35520" t="s">
        <v>5257</v>
      </c>
      <c r="AI35520" t="s">
        <v>5277</v>
      </c>
      <c r="AJ35520">
        <v>2355533</v>
      </c>
      <c r="AK35520">
        <v>2042605</v>
      </c>
      <c r="AL35520">
        <v>199165</v>
      </c>
      <c r="AM35520">
        <v>0</v>
      </c>
      <c r="AN35520">
        <v>312928</v>
      </c>
      <c r="AO35520">
        <v>113763</v>
      </c>
      <c r="AP35520">
        <v>713610</v>
      </c>
      <c r="AQ35520">
        <v>174945</v>
      </c>
      <c r="AR35520">
        <v>300390</v>
      </c>
      <c r="AS35520">
        <v>539678</v>
      </c>
    </row>
    <row r="35521" spans="1:45">
      <c r="A35521" t="s">
        <v>4566</v>
      </c>
      <c r="B35521">
        <v>2018</v>
      </c>
      <c r="C35521">
        <v>60000</v>
      </c>
      <c r="D35521">
        <v>0</v>
      </c>
      <c r="E35521">
        <v>61000</v>
      </c>
      <c r="F35521">
        <v>162000</v>
      </c>
      <c r="G35521">
        <v>231000</v>
      </c>
      <c r="H35521">
        <v>4976000</v>
      </c>
      <c r="I35521">
        <v>293000</v>
      </c>
      <c r="J35521">
        <v>0</v>
      </c>
      <c r="K35521">
        <v>3558000</v>
      </c>
      <c r="L35521">
        <v>61000</v>
      </c>
      <c r="M35521">
        <v>21000</v>
      </c>
      <c r="N35521">
        <v>1418000</v>
      </c>
      <c r="O35521">
        <v>43.757266080000001</v>
      </c>
      <c r="P35521">
        <v>45.37</v>
      </c>
      <c r="Q35521">
        <v>99184.320000000007</v>
      </c>
      <c r="R35521">
        <v>382000</v>
      </c>
      <c r="S35521">
        <v>-1525000</v>
      </c>
      <c r="T35521">
        <v>99000</v>
      </c>
      <c r="U35521">
        <v>12</v>
      </c>
      <c r="X35521">
        <v>1756000</v>
      </c>
      <c r="Y35521">
        <v>1.6271951979999999</v>
      </c>
      <c r="Z35521">
        <v>14.296614630000001</v>
      </c>
      <c r="AA35521">
        <v>3.8369664550000002</v>
      </c>
      <c r="AB35521">
        <v>158000</v>
      </c>
      <c r="AC35521">
        <v>73000</v>
      </c>
      <c r="AD35521">
        <v>28.006172840000001</v>
      </c>
      <c r="AE35521">
        <v>3.1734785599999999</v>
      </c>
      <c r="AF35521">
        <v>4499992.5980000002</v>
      </c>
      <c r="AG35521" t="s">
        <v>4774</v>
      </c>
      <c r="AH35521" t="s">
        <v>5273</v>
      </c>
      <c r="AI35521" t="s">
        <v>5277</v>
      </c>
      <c r="AJ35521">
        <v>1868000</v>
      </c>
      <c r="AK35521">
        <v>1072000</v>
      </c>
      <c r="AL35521">
        <v>218000</v>
      </c>
      <c r="AM35521">
        <v>295000</v>
      </c>
      <c r="AN35521">
        <v>796000</v>
      </c>
      <c r="AO35521">
        <v>283000</v>
      </c>
      <c r="AP35521">
        <v>851000</v>
      </c>
      <c r="AQ35521">
        <v>326000</v>
      </c>
      <c r="AR35521">
        <v>693000</v>
      </c>
      <c r="AS35521">
        <v>2120000</v>
      </c>
    </row>
    <row r="35522" spans="1:45">
      <c r="A35522" t="s">
        <v>4566</v>
      </c>
      <c r="B35522">
        <v>2019</v>
      </c>
      <c r="C35522">
        <v>100000</v>
      </c>
      <c r="D35522">
        <v>0</v>
      </c>
      <c r="E35522">
        <v>50000</v>
      </c>
      <c r="F35522">
        <v>157000</v>
      </c>
      <c r="G35522">
        <v>100000</v>
      </c>
      <c r="H35522">
        <v>4533000</v>
      </c>
      <c r="I35522">
        <v>304000</v>
      </c>
      <c r="J35522">
        <v>0</v>
      </c>
      <c r="K35522">
        <v>3321000</v>
      </c>
      <c r="L35522">
        <v>30000</v>
      </c>
      <c r="M35522">
        <v>21000</v>
      </c>
      <c r="N35522">
        <v>1212000</v>
      </c>
      <c r="O35522">
        <v>61.873367350000002</v>
      </c>
      <c r="P35522">
        <v>62.81</v>
      </c>
      <c r="Q35522">
        <v>95167.457999999999</v>
      </c>
      <c r="R35522">
        <v>416000</v>
      </c>
      <c r="S35522">
        <v>50000</v>
      </c>
      <c r="T35522">
        <v>109000</v>
      </c>
      <c r="U35522">
        <v>12</v>
      </c>
      <c r="X35522">
        <v>50000</v>
      </c>
      <c r="Y35522">
        <v>1.622132296</v>
      </c>
      <c r="Z35522">
        <v>12.73544577</v>
      </c>
      <c r="AA35522">
        <v>4.2981339810000003</v>
      </c>
      <c r="AB35522">
        <v>37000</v>
      </c>
      <c r="AC35522">
        <v>50000</v>
      </c>
      <c r="AD35522">
        <v>38.771604940000003</v>
      </c>
      <c r="AE35522">
        <v>4.9319043210000002</v>
      </c>
      <c r="AF35522">
        <v>5977468.0369999995</v>
      </c>
      <c r="AG35522" t="s">
        <v>4774</v>
      </c>
      <c r="AH35522" t="s">
        <v>5273</v>
      </c>
      <c r="AI35522" t="s">
        <v>5277</v>
      </c>
      <c r="AJ35522">
        <v>2053000</v>
      </c>
      <c r="AK35522">
        <v>1186000</v>
      </c>
      <c r="AL35522">
        <v>239000</v>
      </c>
      <c r="AM35522">
        <v>321000</v>
      </c>
      <c r="AN35522">
        <v>867000</v>
      </c>
      <c r="AO35522">
        <v>307000</v>
      </c>
      <c r="AP35522">
        <v>499000</v>
      </c>
      <c r="AQ35522">
        <v>307000</v>
      </c>
      <c r="AR35522">
        <v>462000</v>
      </c>
      <c r="AS35522">
        <v>2101000</v>
      </c>
    </row>
    <row r="35523" spans="1:45">
      <c r="A35523" t="s">
        <v>4566</v>
      </c>
      <c r="B35523">
        <v>2020</v>
      </c>
      <c r="C35523">
        <v>112000</v>
      </c>
      <c r="D35523">
        <v>0</v>
      </c>
      <c r="E35523">
        <v>-26000</v>
      </c>
      <c r="F35523">
        <v>-132000</v>
      </c>
      <c r="G35523">
        <v>67000</v>
      </c>
      <c r="H35523">
        <v>4644000</v>
      </c>
      <c r="I35523">
        <v>295000</v>
      </c>
      <c r="J35523">
        <v>0</v>
      </c>
      <c r="K35523">
        <v>3681000</v>
      </c>
      <c r="L35523">
        <v>28000</v>
      </c>
      <c r="M35523">
        <v>21000</v>
      </c>
      <c r="N35523">
        <v>963000</v>
      </c>
      <c r="O35523">
        <v>59.306576880000001</v>
      </c>
      <c r="P35523">
        <v>59.44</v>
      </c>
      <c r="Q35523">
        <v>93167.021999999997</v>
      </c>
      <c r="R35523">
        <v>52000</v>
      </c>
      <c r="S35523">
        <v>34000</v>
      </c>
      <c r="T35523">
        <v>98000</v>
      </c>
      <c r="U35523">
        <v>12</v>
      </c>
      <c r="X35523">
        <v>33000</v>
      </c>
      <c r="Y35523">
        <v>-1.4133204779999999</v>
      </c>
      <c r="Z35523">
        <v>10.336275430000001</v>
      </c>
      <c r="AA35523">
        <v>0.55676261299999996</v>
      </c>
      <c r="AB35523">
        <v>554000</v>
      </c>
      <c r="AC35523">
        <v>33000</v>
      </c>
      <c r="AD35523">
        <v>-41.859154930000003</v>
      </c>
      <c r="AE35523">
        <v>5.750620756</v>
      </c>
      <c r="AF35523">
        <v>5537847.7879999997</v>
      </c>
      <c r="AG35523" t="s">
        <v>4774</v>
      </c>
      <c r="AH35523" t="s">
        <v>5273</v>
      </c>
      <c r="AI35523" t="s">
        <v>5277</v>
      </c>
      <c r="AJ35523">
        <v>1300000</v>
      </c>
      <c r="AK35523">
        <v>769000</v>
      </c>
      <c r="AL35523">
        <v>214000</v>
      </c>
      <c r="AM35523">
        <v>363000</v>
      </c>
      <c r="AN35523">
        <v>531000</v>
      </c>
      <c r="AO35523">
        <v>-46000</v>
      </c>
      <c r="AP35523">
        <v>900000</v>
      </c>
      <c r="AQ35523">
        <v>278000</v>
      </c>
      <c r="AR35523">
        <v>346000</v>
      </c>
      <c r="AS35523">
        <v>2576000</v>
      </c>
    </row>
    <row r="35524" spans="1:45">
      <c r="A35524" t="s">
        <v>4567</v>
      </c>
      <c r="B35524">
        <v>2017</v>
      </c>
      <c r="C35524">
        <v>20767</v>
      </c>
      <c r="D35524">
        <v>0</v>
      </c>
      <c r="E35524">
        <v>1549</v>
      </c>
      <c r="F35524">
        <v>66547</v>
      </c>
      <c r="G35524">
        <v>34707</v>
      </c>
      <c r="H35524">
        <v>266456</v>
      </c>
      <c r="I35524">
        <v>84173</v>
      </c>
      <c r="J35524">
        <v>64450</v>
      </c>
      <c r="K35524">
        <v>302673</v>
      </c>
      <c r="L35524">
        <v>35080</v>
      </c>
      <c r="M35524">
        <v>2568</v>
      </c>
      <c r="N35524">
        <v>-36217</v>
      </c>
      <c r="R35524">
        <v>112134</v>
      </c>
      <c r="S35524">
        <v>34707</v>
      </c>
      <c r="T35524">
        <v>23271</v>
      </c>
      <c r="U35524">
        <v>12</v>
      </c>
      <c r="X35524">
        <v>0</v>
      </c>
      <c r="Y35524">
        <v>0.88859931400000003</v>
      </c>
      <c r="AA35524">
        <v>1.4973206219999999</v>
      </c>
      <c r="AB35524">
        <v>111055</v>
      </c>
      <c r="AC35524">
        <v>0</v>
      </c>
      <c r="AG35524" t="s">
        <v>4774</v>
      </c>
      <c r="AH35524" t="s">
        <v>5257</v>
      </c>
      <c r="AI35524" t="s">
        <v>5277</v>
      </c>
      <c r="AJ35524">
        <v>341191</v>
      </c>
      <c r="AK35524">
        <v>225151</v>
      </c>
      <c r="AL35524">
        <v>27177</v>
      </c>
      <c r="AM35524">
        <v>0</v>
      </c>
      <c r="AN35524">
        <v>116040</v>
      </c>
      <c r="AO35524">
        <v>88863</v>
      </c>
      <c r="AP35524">
        <v>163929</v>
      </c>
      <c r="AQ35524">
        <v>94654</v>
      </c>
      <c r="AR35524">
        <v>52874</v>
      </c>
      <c r="AS35524">
        <v>249383</v>
      </c>
    </row>
    <row r="35525" spans="1:45">
      <c r="A35525" t="s">
        <v>4567</v>
      </c>
      <c r="B35525">
        <v>2018</v>
      </c>
      <c r="C35525">
        <v>3595</v>
      </c>
      <c r="D35525">
        <v>-4305</v>
      </c>
      <c r="E35525">
        <v>19520</v>
      </c>
      <c r="F35525">
        <v>65331</v>
      </c>
      <c r="G35525">
        <v>167180</v>
      </c>
      <c r="H35525">
        <v>584744</v>
      </c>
      <c r="I35525">
        <v>92269</v>
      </c>
      <c r="J35525">
        <v>99837</v>
      </c>
      <c r="K35525">
        <v>222416</v>
      </c>
      <c r="L35525">
        <v>42047</v>
      </c>
      <c r="M35525">
        <v>7353</v>
      </c>
      <c r="N35525">
        <v>362328</v>
      </c>
      <c r="O35525">
        <v>26.835441379999999</v>
      </c>
      <c r="P35525">
        <v>27.41</v>
      </c>
      <c r="Q35525">
        <v>74889.771999999997</v>
      </c>
      <c r="R35525">
        <v>208129</v>
      </c>
      <c r="S35525">
        <v>169079</v>
      </c>
      <c r="T35525">
        <v>30428</v>
      </c>
      <c r="U35525">
        <v>12</v>
      </c>
      <c r="X35525">
        <v>-1899</v>
      </c>
      <c r="Y35525">
        <v>0.87236211600000002</v>
      </c>
      <c r="Z35525">
        <v>2.3722598600000002</v>
      </c>
      <c r="AA35525">
        <v>2.7791378510000002</v>
      </c>
      <c r="AB35525">
        <v>199881</v>
      </c>
      <c r="AC35525">
        <v>-1899</v>
      </c>
      <c r="AD35525">
        <v>17.348101270000001</v>
      </c>
      <c r="AE35525">
        <v>11.55438343</v>
      </c>
      <c r="AF35525">
        <v>2052728.6510000001</v>
      </c>
      <c r="AG35525" t="s">
        <v>4774</v>
      </c>
      <c r="AH35525" t="s">
        <v>5257</v>
      </c>
      <c r="AI35525" t="s">
        <v>5277</v>
      </c>
      <c r="AJ35525">
        <v>544135</v>
      </c>
      <c r="AK35525">
        <v>325905</v>
      </c>
      <c r="AL35525">
        <v>40529</v>
      </c>
      <c r="AM35525">
        <v>0</v>
      </c>
      <c r="AN35525">
        <v>218230</v>
      </c>
      <c r="AO35525">
        <v>177701</v>
      </c>
      <c r="AP35525">
        <v>274505</v>
      </c>
      <c r="AQ35525">
        <v>142054</v>
      </c>
      <c r="AR35525">
        <v>74624</v>
      </c>
      <c r="AS35525">
        <v>8741</v>
      </c>
    </row>
    <row r="35526" spans="1:45">
      <c r="A35526" t="s">
        <v>4567</v>
      </c>
      <c r="B35526">
        <v>2019</v>
      </c>
      <c r="C35526">
        <v>-879</v>
      </c>
      <c r="D35526">
        <v>4294</v>
      </c>
      <c r="E35526">
        <v>32020</v>
      </c>
      <c r="F35526">
        <v>85612</v>
      </c>
      <c r="G35526">
        <v>209632</v>
      </c>
      <c r="H35526">
        <v>834964</v>
      </c>
      <c r="I35526">
        <v>87865</v>
      </c>
      <c r="J35526">
        <v>113371</v>
      </c>
      <c r="K35526">
        <v>318569</v>
      </c>
      <c r="L35526">
        <v>40957</v>
      </c>
      <c r="M35526">
        <v>13472</v>
      </c>
      <c r="N35526">
        <v>516395</v>
      </c>
      <c r="O35526">
        <v>33.698241039999999</v>
      </c>
      <c r="P35526">
        <v>34.32</v>
      </c>
      <c r="Q35526">
        <v>75116.797999999995</v>
      </c>
      <c r="R35526">
        <v>222172</v>
      </c>
      <c r="S35526">
        <v>213387</v>
      </c>
      <c r="T35526">
        <v>39022</v>
      </c>
      <c r="U35526">
        <v>12</v>
      </c>
      <c r="X35526">
        <v>-3755</v>
      </c>
      <c r="Y35526">
        <v>1.14044448</v>
      </c>
      <c r="Z35526">
        <v>4.3594243730000004</v>
      </c>
      <c r="AA35526">
        <v>2.959571451</v>
      </c>
      <c r="AB35526">
        <v>323757</v>
      </c>
      <c r="AC35526">
        <v>-3755</v>
      </c>
      <c r="AD35526">
        <v>18.255319149999998</v>
      </c>
      <c r="AE35526">
        <v>7.8725990100000001</v>
      </c>
      <c r="AF35526">
        <v>2578008.5070000002</v>
      </c>
      <c r="AG35526" t="s">
        <v>4774</v>
      </c>
      <c r="AH35526" t="s">
        <v>5257</v>
      </c>
      <c r="AI35526" t="s">
        <v>5277</v>
      </c>
      <c r="AJ35526">
        <v>628414</v>
      </c>
      <c r="AK35526">
        <v>393607</v>
      </c>
      <c r="AL35526">
        <v>51657</v>
      </c>
      <c r="AM35526">
        <v>0</v>
      </c>
      <c r="AN35526">
        <v>234807</v>
      </c>
      <c r="AO35526">
        <v>183150</v>
      </c>
      <c r="AP35526">
        <v>414883</v>
      </c>
      <c r="AQ35526">
        <v>161748</v>
      </c>
      <c r="AR35526">
        <v>91126</v>
      </c>
      <c r="AS35526">
        <v>24193</v>
      </c>
    </row>
    <row r="35527" spans="1:45">
      <c r="A35527" t="s">
        <v>4567</v>
      </c>
      <c r="B35527">
        <v>2020</v>
      </c>
      <c r="C35527">
        <v>-701</v>
      </c>
      <c r="D35527">
        <v>-555</v>
      </c>
      <c r="E35527">
        <v>10970</v>
      </c>
      <c r="F35527">
        <v>34446</v>
      </c>
      <c r="G35527">
        <v>143380</v>
      </c>
      <c r="H35527">
        <v>815594</v>
      </c>
      <c r="I35527">
        <v>44068</v>
      </c>
      <c r="J35527">
        <v>87480</v>
      </c>
      <c r="K35527">
        <v>264824</v>
      </c>
      <c r="L35527">
        <v>20163</v>
      </c>
      <c r="M35527">
        <v>8070</v>
      </c>
      <c r="N35527">
        <v>550770</v>
      </c>
      <c r="O35527">
        <v>25.99844465</v>
      </c>
      <c r="P35527">
        <v>26.07</v>
      </c>
      <c r="Q35527">
        <v>75364.964999999997</v>
      </c>
      <c r="R35527">
        <v>110727</v>
      </c>
      <c r="S35527">
        <v>149726</v>
      </c>
      <c r="T35527">
        <v>40688</v>
      </c>
      <c r="U35527">
        <v>12</v>
      </c>
      <c r="X35527">
        <v>-6346</v>
      </c>
      <c r="Y35527">
        <v>0.45736556699999997</v>
      </c>
      <c r="Z35527">
        <v>4.6834759359999998</v>
      </c>
      <c r="AA35527">
        <v>1.4702060370000001</v>
      </c>
      <c r="AB35527">
        <v>376227</v>
      </c>
      <c r="AC35527">
        <v>-6346</v>
      </c>
      <c r="AD35527">
        <v>36.208333330000002</v>
      </c>
      <c r="AE35527">
        <v>5.5663785519999998</v>
      </c>
      <c r="AF35527">
        <v>1964764.638</v>
      </c>
      <c r="AG35527" t="s">
        <v>4774</v>
      </c>
      <c r="AH35527" t="s">
        <v>5257</v>
      </c>
      <c r="AI35527" t="s">
        <v>5277</v>
      </c>
      <c r="AJ35527">
        <v>348566</v>
      </c>
      <c r="AK35527">
        <v>236948</v>
      </c>
      <c r="AL35527">
        <v>39715</v>
      </c>
      <c r="AM35527">
        <v>1864</v>
      </c>
      <c r="AN35527">
        <v>111618</v>
      </c>
      <c r="AO35527">
        <v>70039</v>
      </c>
      <c r="AP35527">
        <v>425142</v>
      </c>
      <c r="AQ35527">
        <v>142825</v>
      </c>
      <c r="AR35527">
        <v>48915</v>
      </c>
      <c r="AS35527">
        <v>20062</v>
      </c>
    </row>
    <row r="35528" spans="1:45">
      <c r="A35528" t="s">
        <v>4568</v>
      </c>
      <c r="B35528">
        <v>2011</v>
      </c>
      <c r="C35528">
        <v>0</v>
      </c>
      <c r="D35528">
        <v>0</v>
      </c>
      <c r="E35528">
        <v>8423</v>
      </c>
      <c r="F35528">
        <v>14686</v>
      </c>
      <c r="G35528">
        <v>18548</v>
      </c>
      <c r="H35528">
        <v>90597</v>
      </c>
      <c r="I35528">
        <v>7707</v>
      </c>
      <c r="J35528">
        <v>0</v>
      </c>
      <c r="K35528">
        <v>19840</v>
      </c>
      <c r="L35528">
        <v>1674</v>
      </c>
      <c r="M35528">
        <v>0</v>
      </c>
      <c r="N35528">
        <v>70757</v>
      </c>
      <c r="O35528">
        <v>24.514826729999999</v>
      </c>
      <c r="P35528">
        <v>36.549999999999997</v>
      </c>
      <c r="Q35528">
        <v>7696.0929999999998</v>
      </c>
      <c r="R35528">
        <v>23871</v>
      </c>
      <c r="S35528">
        <v>16304</v>
      </c>
      <c r="T35528">
        <v>762</v>
      </c>
      <c r="U35528">
        <v>12</v>
      </c>
      <c r="X35528">
        <v>2244</v>
      </c>
      <c r="Y35528">
        <v>1.896791289</v>
      </c>
      <c r="Z35528">
        <v>9.1938857810000005</v>
      </c>
      <c r="AA35528">
        <v>3.083093072</v>
      </c>
      <c r="AB35528">
        <v>54959</v>
      </c>
      <c r="AC35528">
        <v>1428</v>
      </c>
      <c r="AD35528">
        <v>17.916666670000001</v>
      </c>
      <c r="AE35528">
        <v>3.9754681399999998</v>
      </c>
      <c r="AF35528">
        <v>281292.19919999997</v>
      </c>
      <c r="AG35528" t="s">
        <v>4774</v>
      </c>
      <c r="AH35528" t="s">
        <v>5260</v>
      </c>
      <c r="AI35528" t="s">
        <v>5277</v>
      </c>
      <c r="AJ35528">
        <v>68909</v>
      </c>
      <c r="AL35528">
        <v>45800</v>
      </c>
      <c r="AN35528">
        <v>23109</v>
      </c>
      <c r="AO35528">
        <v>23109</v>
      </c>
      <c r="AP35528">
        <v>72482</v>
      </c>
      <c r="AQ35528">
        <v>2239</v>
      </c>
      <c r="AR35528">
        <v>17523</v>
      </c>
      <c r="AS35528">
        <v>0</v>
      </c>
    </row>
    <row r="35529" spans="1:45">
      <c r="A35529" t="s">
        <v>4568</v>
      </c>
      <c r="B35529">
        <v>2012</v>
      </c>
      <c r="C35529">
        <v>0</v>
      </c>
      <c r="D35529">
        <v>0</v>
      </c>
      <c r="E35529">
        <v>7936</v>
      </c>
      <c r="F35529">
        <v>12090</v>
      </c>
      <c r="G35529">
        <v>13780</v>
      </c>
      <c r="H35529">
        <v>96615</v>
      </c>
      <c r="I35529">
        <v>8920</v>
      </c>
      <c r="J35529">
        <v>0</v>
      </c>
      <c r="K35529">
        <v>20064</v>
      </c>
      <c r="L35529">
        <v>1636</v>
      </c>
      <c r="M35529">
        <v>0</v>
      </c>
      <c r="N35529">
        <v>76551</v>
      </c>
      <c r="O35529">
        <v>28.55804255</v>
      </c>
      <c r="P35529">
        <v>40.9</v>
      </c>
      <c r="Q35529">
        <v>8026.8450000000003</v>
      </c>
      <c r="R35529">
        <v>20847</v>
      </c>
      <c r="S35529">
        <v>15416</v>
      </c>
      <c r="T35529">
        <v>821</v>
      </c>
      <c r="U35529">
        <v>12</v>
      </c>
      <c r="X35529">
        <v>-1636</v>
      </c>
      <c r="Y35529">
        <v>1.515736789</v>
      </c>
      <c r="Z35529">
        <v>9.5368728310000002</v>
      </c>
      <c r="AA35529">
        <v>2.613611648</v>
      </c>
      <c r="AB35529">
        <v>58544</v>
      </c>
      <c r="AC35529">
        <v>264</v>
      </c>
      <c r="AD35529">
        <v>24.787878790000001</v>
      </c>
      <c r="AE35529">
        <v>4.2886175299999998</v>
      </c>
      <c r="AF35529">
        <v>328297.96049999999</v>
      </c>
      <c r="AG35529" t="s">
        <v>4774</v>
      </c>
      <c r="AH35529" t="s">
        <v>5260</v>
      </c>
      <c r="AI35529" t="s">
        <v>5277</v>
      </c>
      <c r="AJ35529">
        <v>77495</v>
      </c>
      <c r="AL35529">
        <v>57469</v>
      </c>
      <c r="AN35529">
        <v>20026</v>
      </c>
      <c r="AO35529">
        <v>20026</v>
      </c>
      <c r="AP35529">
        <v>77370</v>
      </c>
      <c r="AQ35529">
        <v>2145</v>
      </c>
      <c r="AR35529">
        <v>18826</v>
      </c>
      <c r="AS35529">
        <v>0</v>
      </c>
    </row>
    <row r="35530" spans="1:45">
      <c r="A35530" t="s">
        <v>4568</v>
      </c>
      <c r="B35530">
        <v>2013</v>
      </c>
      <c r="C35530">
        <v>0</v>
      </c>
      <c r="D35530">
        <v>0</v>
      </c>
      <c r="E35530">
        <v>10378</v>
      </c>
      <c r="F35530">
        <v>17891</v>
      </c>
      <c r="G35530">
        <v>21707</v>
      </c>
      <c r="H35530">
        <v>116020</v>
      </c>
      <c r="I35530">
        <v>14468</v>
      </c>
      <c r="J35530">
        <v>0</v>
      </c>
      <c r="K35530">
        <v>27387</v>
      </c>
      <c r="L35530">
        <v>2082</v>
      </c>
      <c r="M35530">
        <v>0</v>
      </c>
      <c r="N35530">
        <v>88633</v>
      </c>
      <c r="O35530">
        <v>44.746756810000001</v>
      </c>
      <c r="P35530">
        <v>61.91</v>
      </c>
      <c r="Q35530">
        <v>8187.5290000000005</v>
      </c>
      <c r="R35530">
        <v>29038</v>
      </c>
      <c r="S35530">
        <v>20506</v>
      </c>
      <c r="T35530">
        <v>769</v>
      </c>
      <c r="U35530">
        <v>12</v>
      </c>
      <c r="X35530">
        <v>1201</v>
      </c>
      <c r="Y35530">
        <v>2.1984864919999998</v>
      </c>
      <c r="Z35530">
        <v>10.825366239999999</v>
      </c>
      <c r="AA35530">
        <v>3.5682550310000001</v>
      </c>
      <c r="AB35530">
        <v>71336</v>
      </c>
      <c r="AC35530">
        <v>1201</v>
      </c>
      <c r="AD35530">
        <v>26.45726496</v>
      </c>
      <c r="AE35530">
        <v>5.7189751040000001</v>
      </c>
      <c r="AF35530">
        <v>506889.9204</v>
      </c>
      <c r="AG35530" t="s">
        <v>4774</v>
      </c>
      <c r="AH35530" t="s">
        <v>5260</v>
      </c>
      <c r="AI35530" t="s">
        <v>5277</v>
      </c>
      <c r="AJ35530">
        <v>91825</v>
      </c>
      <c r="AL35530">
        <v>63556</v>
      </c>
      <c r="AN35530">
        <v>28269</v>
      </c>
      <c r="AO35530">
        <v>28269</v>
      </c>
      <c r="AP35530">
        <v>96189</v>
      </c>
      <c r="AQ35530">
        <v>2746</v>
      </c>
      <c r="AR35530">
        <v>24853</v>
      </c>
      <c r="AS35530">
        <v>0</v>
      </c>
    </row>
    <row r="35531" spans="1:45">
      <c r="A35531" t="s">
        <v>4568</v>
      </c>
      <c r="B35531">
        <v>2014</v>
      </c>
      <c r="C35531">
        <v>0</v>
      </c>
      <c r="D35531">
        <v>0</v>
      </c>
      <c r="E35531">
        <v>14787</v>
      </c>
      <c r="F35531">
        <v>27249</v>
      </c>
      <c r="G35531">
        <v>26523</v>
      </c>
      <c r="H35531">
        <v>139874</v>
      </c>
      <c r="I35531">
        <v>14540</v>
      </c>
      <c r="J35531">
        <v>0</v>
      </c>
      <c r="K35531">
        <v>29867</v>
      </c>
      <c r="L35531">
        <v>2334</v>
      </c>
      <c r="M35531">
        <v>0</v>
      </c>
      <c r="N35531">
        <v>110007</v>
      </c>
      <c r="O35531">
        <v>46.086060189999998</v>
      </c>
      <c r="P35531">
        <v>61.82</v>
      </c>
      <c r="Q35531">
        <v>8290.018</v>
      </c>
      <c r="R35531">
        <v>42974</v>
      </c>
      <c r="S35531">
        <v>26045</v>
      </c>
      <c r="T35531">
        <v>938</v>
      </c>
      <c r="U35531">
        <v>12</v>
      </c>
      <c r="X35531">
        <v>478</v>
      </c>
      <c r="Y35531">
        <v>3.3002325419999998</v>
      </c>
      <c r="Z35531">
        <v>13.269814370000001</v>
      </c>
      <c r="AA35531">
        <v>5.2047485499999997</v>
      </c>
      <c r="AB35531">
        <v>91560</v>
      </c>
      <c r="AC35531">
        <v>478</v>
      </c>
      <c r="AD35531">
        <v>17.918840580000001</v>
      </c>
      <c r="AE35531">
        <v>4.6586936540000004</v>
      </c>
      <c r="AF35531">
        <v>512488.91279999999</v>
      </c>
      <c r="AG35531" t="s">
        <v>4774</v>
      </c>
      <c r="AH35531" t="s">
        <v>5260</v>
      </c>
      <c r="AI35531" t="s">
        <v>5277</v>
      </c>
      <c r="AJ35531">
        <v>113241</v>
      </c>
      <c r="AL35531">
        <v>71205</v>
      </c>
      <c r="AN35531">
        <v>42036</v>
      </c>
      <c r="AO35531">
        <v>42036</v>
      </c>
      <c r="AP35531">
        <v>118764</v>
      </c>
      <c r="AQ35531">
        <v>2633</v>
      </c>
      <c r="AR35531">
        <v>27204</v>
      </c>
      <c r="AS35531">
        <v>0</v>
      </c>
    </row>
    <row r="35532" spans="1:45">
      <c r="A35532" t="s">
        <v>4568</v>
      </c>
      <c r="B35532">
        <v>2015</v>
      </c>
      <c r="C35532">
        <v>0</v>
      </c>
      <c r="D35532">
        <v>0</v>
      </c>
      <c r="E35532">
        <v>15115</v>
      </c>
      <c r="F35532">
        <v>27105</v>
      </c>
      <c r="G35532">
        <v>55208</v>
      </c>
      <c r="H35532">
        <v>181336</v>
      </c>
      <c r="I35532">
        <v>19618</v>
      </c>
      <c r="J35532">
        <v>0</v>
      </c>
      <c r="K35532">
        <v>47369</v>
      </c>
      <c r="L35532">
        <v>3549</v>
      </c>
      <c r="M35532">
        <v>0</v>
      </c>
      <c r="N35532">
        <v>133967</v>
      </c>
      <c r="O35532">
        <v>40.311219399999999</v>
      </c>
      <c r="P35532">
        <v>52.09</v>
      </c>
      <c r="Q35532">
        <v>8613.9069999999992</v>
      </c>
      <c r="R35532">
        <v>44816</v>
      </c>
      <c r="S35532">
        <v>30124</v>
      </c>
      <c r="T35532">
        <v>2596</v>
      </c>
      <c r="U35532">
        <v>12</v>
      </c>
      <c r="X35532">
        <v>25084</v>
      </c>
      <c r="Y35532">
        <v>3.1757413890000001</v>
      </c>
      <c r="Z35532">
        <v>15.55240845</v>
      </c>
      <c r="AA35532">
        <v>5.2508402910000003</v>
      </c>
      <c r="AB35532">
        <v>72751</v>
      </c>
      <c r="AC35532">
        <v>951</v>
      </c>
      <c r="AD35532">
        <v>15.64264264</v>
      </c>
      <c r="AE35532">
        <v>3.349320472</v>
      </c>
      <c r="AF35532">
        <v>448698.41560000001</v>
      </c>
      <c r="AG35532" t="s">
        <v>4774</v>
      </c>
      <c r="AH35532" t="s">
        <v>5260</v>
      </c>
      <c r="AI35532" t="s">
        <v>5277</v>
      </c>
      <c r="AJ35532">
        <v>130936</v>
      </c>
      <c r="AL35532">
        <v>88716</v>
      </c>
      <c r="AN35532">
        <v>42220</v>
      </c>
      <c r="AO35532">
        <v>42220</v>
      </c>
      <c r="AP35532">
        <v>117604</v>
      </c>
      <c r="AQ35532">
        <v>2192</v>
      </c>
      <c r="AR35532">
        <v>44853</v>
      </c>
      <c r="AS35532">
        <v>0</v>
      </c>
    </row>
    <row r="35533" spans="1:45">
      <c r="A35533" t="s">
        <v>4568</v>
      </c>
      <c r="B35533">
        <v>2016</v>
      </c>
      <c r="C35533">
        <v>0</v>
      </c>
      <c r="D35533">
        <v>0</v>
      </c>
      <c r="E35533">
        <v>11363</v>
      </c>
      <c r="F35533">
        <v>22647</v>
      </c>
      <c r="G35533">
        <v>47392</v>
      </c>
      <c r="H35533">
        <v>179678</v>
      </c>
      <c r="I35533">
        <v>23429</v>
      </c>
      <c r="J35533">
        <v>0</v>
      </c>
      <c r="K35533">
        <v>33609</v>
      </c>
      <c r="L35533">
        <v>2641</v>
      </c>
      <c r="M35533">
        <v>0</v>
      </c>
      <c r="N35533">
        <v>146069</v>
      </c>
      <c r="O35533">
        <v>48.399276409999999</v>
      </c>
      <c r="P35533">
        <v>59.99</v>
      </c>
      <c r="Q35533">
        <v>8799.7970000000005</v>
      </c>
      <c r="R35533">
        <v>36939</v>
      </c>
      <c r="S35533">
        <v>45582</v>
      </c>
      <c r="T35533">
        <v>2929</v>
      </c>
      <c r="U35533">
        <v>12</v>
      </c>
      <c r="X35533">
        <v>1810</v>
      </c>
      <c r="Y35533">
        <v>2.5880197169999999</v>
      </c>
      <c r="Z35533">
        <v>16.599132910000002</v>
      </c>
      <c r="AA35533">
        <v>4.2212593429999998</v>
      </c>
      <c r="AB35533">
        <v>86289</v>
      </c>
      <c r="AC35533">
        <v>1810</v>
      </c>
      <c r="AD35533">
        <v>21.657039709999999</v>
      </c>
      <c r="AE35533">
        <v>3.6140441989999998</v>
      </c>
      <c r="AF35533">
        <v>527899.82200000004</v>
      </c>
      <c r="AG35533" t="s">
        <v>4774</v>
      </c>
      <c r="AH35533" t="s">
        <v>5260</v>
      </c>
      <c r="AI35533" t="s">
        <v>5277</v>
      </c>
      <c r="AJ35533">
        <v>123021</v>
      </c>
      <c r="AL35533">
        <v>89011</v>
      </c>
      <c r="AN35533">
        <v>34010</v>
      </c>
      <c r="AO35533">
        <v>34010</v>
      </c>
      <c r="AP35533">
        <v>115957</v>
      </c>
      <c r="AQ35533">
        <v>4280</v>
      </c>
      <c r="AR35533">
        <v>29668</v>
      </c>
      <c r="AS35533">
        <v>0</v>
      </c>
    </row>
    <row r="35534" spans="1:45">
      <c r="A35534" t="s">
        <v>4568</v>
      </c>
      <c r="B35534">
        <v>2017</v>
      </c>
      <c r="C35534">
        <v>0</v>
      </c>
      <c r="D35534">
        <v>0</v>
      </c>
      <c r="E35534">
        <v>13904</v>
      </c>
      <c r="F35534">
        <v>19989</v>
      </c>
      <c r="G35534">
        <v>48009</v>
      </c>
      <c r="H35534">
        <v>192659</v>
      </c>
      <c r="I35534">
        <v>21660</v>
      </c>
      <c r="J35534">
        <v>0</v>
      </c>
      <c r="K35534">
        <v>36263</v>
      </c>
      <c r="L35534">
        <v>3501</v>
      </c>
      <c r="M35534">
        <v>0</v>
      </c>
      <c r="N35534">
        <v>156396</v>
      </c>
      <c r="O35534">
        <v>55.776960430000003</v>
      </c>
      <c r="P35534">
        <v>66.209999999999994</v>
      </c>
      <c r="Q35534">
        <v>8884.4210000000003</v>
      </c>
      <c r="R35534">
        <v>36809</v>
      </c>
      <c r="S35534">
        <v>46842</v>
      </c>
      <c r="T35534">
        <v>2916</v>
      </c>
      <c r="U35534">
        <v>12</v>
      </c>
      <c r="X35534">
        <v>1167</v>
      </c>
      <c r="Y35534">
        <v>2.2552179460000001</v>
      </c>
      <c r="Z35534">
        <v>17.603398129999999</v>
      </c>
      <c r="AA35534">
        <v>4.1528999640000004</v>
      </c>
      <c r="AB35534">
        <v>106583</v>
      </c>
      <c r="AC35534">
        <v>1167</v>
      </c>
      <c r="AD35534">
        <v>27.819327730000001</v>
      </c>
      <c r="AE35534">
        <v>3.7612056219999999</v>
      </c>
      <c r="AF35534">
        <v>588237.51439999999</v>
      </c>
      <c r="AG35534" t="s">
        <v>4774</v>
      </c>
      <c r="AH35534" t="s">
        <v>5260</v>
      </c>
      <c r="AI35534" t="s">
        <v>5277</v>
      </c>
      <c r="AJ35534">
        <v>133785</v>
      </c>
      <c r="AL35534">
        <v>99892</v>
      </c>
      <c r="AN35534">
        <v>33893</v>
      </c>
      <c r="AO35534">
        <v>33893</v>
      </c>
      <c r="AP35534">
        <v>138114</v>
      </c>
      <c r="AQ35534">
        <v>4190</v>
      </c>
      <c r="AR35534">
        <v>31531</v>
      </c>
      <c r="AS35534">
        <v>0</v>
      </c>
    </row>
    <row r="35535" spans="1:45">
      <c r="A35535" t="s">
        <v>4568</v>
      </c>
      <c r="B35535">
        <v>2018</v>
      </c>
      <c r="C35535">
        <v>0</v>
      </c>
      <c r="D35535">
        <v>524</v>
      </c>
      <c r="E35535">
        <v>9711</v>
      </c>
      <c r="F35535">
        <v>26751</v>
      </c>
      <c r="G35535">
        <v>31484</v>
      </c>
      <c r="H35535">
        <v>190485</v>
      </c>
      <c r="I35535">
        <v>18429</v>
      </c>
      <c r="J35535">
        <v>0</v>
      </c>
      <c r="K35535">
        <v>29336</v>
      </c>
      <c r="L35535">
        <v>2518</v>
      </c>
      <c r="M35535">
        <v>0</v>
      </c>
      <c r="N35535">
        <v>161149</v>
      </c>
      <c r="O35535">
        <v>30.251461039999999</v>
      </c>
      <c r="P35535">
        <v>34</v>
      </c>
      <c r="Q35535">
        <v>9018.4359999999997</v>
      </c>
      <c r="R35535">
        <v>38477</v>
      </c>
      <c r="S35535">
        <v>35081</v>
      </c>
      <c r="T35535">
        <v>2539</v>
      </c>
      <c r="U35535">
        <v>12</v>
      </c>
      <c r="X35535">
        <v>-3597</v>
      </c>
      <c r="Y35535">
        <v>2.9781628160000002</v>
      </c>
      <c r="Z35535">
        <v>17.868841119999999</v>
      </c>
      <c r="AA35535">
        <v>4.2836069940000003</v>
      </c>
      <c r="AB35535">
        <v>114044</v>
      </c>
      <c r="AC35535">
        <v>991</v>
      </c>
      <c r="AD35535">
        <v>10.86261981</v>
      </c>
      <c r="AE35535">
        <v>1.9027535010000001</v>
      </c>
      <c r="AF35535">
        <v>306626.82400000002</v>
      </c>
      <c r="AG35535" t="s">
        <v>4774</v>
      </c>
      <c r="AH35535" t="s">
        <v>5260</v>
      </c>
      <c r="AI35535" t="s">
        <v>5277</v>
      </c>
      <c r="AJ35535">
        <v>122300</v>
      </c>
      <c r="AL35535">
        <v>86362</v>
      </c>
      <c r="AN35535">
        <v>35938</v>
      </c>
      <c r="AO35535">
        <v>35938</v>
      </c>
      <c r="AP35535">
        <v>139739</v>
      </c>
      <c r="AQ35535">
        <v>4454</v>
      </c>
      <c r="AR35535">
        <v>25695</v>
      </c>
      <c r="AS35535">
        <v>0</v>
      </c>
    </row>
    <row r="35536" spans="1:45">
      <c r="A35536" t="s">
        <v>4568</v>
      </c>
      <c r="B35536">
        <v>2019</v>
      </c>
      <c r="C35536">
        <v>-1318</v>
      </c>
      <c r="D35536">
        <v>3440</v>
      </c>
      <c r="E35536">
        <v>3491</v>
      </c>
      <c r="F35536">
        <v>5911</v>
      </c>
      <c r="G35536">
        <v>32172</v>
      </c>
      <c r="H35536">
        <v>178707</v>
      </c>
      <c r="I35536">
        <v>13177</v>
      </c>
      <c r="J35536">
        <v>0</v>
      </c>
      <c r="K35536">
        <v>30420</v>
      </c>
      <c r="L35536">
        <v>2145</v>
      </c>
      <c r="M35536">
        <v>1584</v>
      </c>
      <c r="N35536">
        <v>148287</v>
      </c>
      <c r="O35536">
        <v>28.91802333</v>
      </c>
      <c r="P35536">
        <v>29.62</v>
      </c>
      <c r="Q35536">
        <v>8863.6740000000009</v>
      </c>
      <c r="R35536">
        <v>7268</v>
      </c>
      <c r="S35536">
        <v>27324</v>
      </c>
      <c r="T35536">
        <v>2624</v>
      </c>
      <c r="U35536">
        <v>12</v>
      </c>
      <c r="X35536">
        <v>4848</v>
      </c>
      <c r="Y35536">
        <v>0.66133706299999995</v>
      </c>
      <c r="Z35536">
        <v>16.729744350000001</v>
      </c>
      <c r="AA35536">
        <v>0.81316152600000002</v>
      </c>
      <c r="AB35536">
        <v>95606</v>
      </c>
      <c r="AC35536">
        <v>1177</v>
      </c>
      <c r="AD35536">
        <v>42.31428571</v>
      </c>
      <c r="AE35536">
        <v>1.7704992610000001</v>
      </c>
      <c r="AF35536">
        <v>262542.02389999997</v>
      </c>
      <c r="AG35536" t="s">
        <v>4774</v>
      </c>
      <c r="AH35536" t="s">
        <v>5260</v>
      </c>
      <c r="AI35536" t="s">
        <v>5277</v>
      </c>
      <c r="AJ35536">
        <v>84079</v>
      </c>
      <c r="AL35536">
        <v>79435</v>
      </c>
      <c r="AN35536">
        <v>4644</v>
      </c>
      <c r="AO35536">
        <v>4644</v>
      </c>
      <c r="AP35536">
        <v>116961</v>
      </c>
      <c r="AQ35536">
        <v>4152</v>
      </c>
      <c r="AR35536">
        <v>21355</v>
      </c>
      <c r="AS35536">
        <v>7762</v>
      </c>
    </row>
    <row r="35537" spans="1:45">
      <c r="A35537" t="s">
        <v>4568</v>
      </c>
      <c r="B35537">
        <v>2020</v>
      </c>
      <c r="C35537">
        <v>-604</v>
      </c>
      <c r="D35537">
        <v>-4745</v>
      </c>
      <c r="E35537">
        <v>1359</v>
      </c>
      <c r="F35537">
        <v>-8947</v>
      </c>
      <c r="G35537">
        <v>-9770</v>
      </c>
      <c r="H35537">
        <v>149152</v>
      </c>
      <c r="I35537">
        <v>9450</v>
      </c>
      <c r="J35537">
        <v>0</v>
      </c>
      <c r="K35537">
        <v>18441</v>
      </c>
      <c r="L35537">
        <v>1627</v>
      </c>
      <c r="M35537">
        <v>1718</v>
      </c>
      <c r="N35537">
        <v>130711</v>
      </c>
      <c r="O35537">
        <v>14.41594203</v>
      </c>
      <c r="P35537">
        <v>14.5</v>
      </c>
      <c r="Q35537">
        <v>8373.143</v>
      </c>
      <c r="R35537">
        <v>-805</v>
      </c>
      <c r="S35537">
        <v>-9774</v>
      </c>
      <c r="T35537">
        <v>2642</v>
      </c>
      <c r="U35537">
        <v>12</v>
      </c>
      <c r="X35537">
        <v>4</v>
      </c>
      <c r="Y35537">
        <v>-1.042552119</v>
      </c>
      <c r="Z35537">
        <v>15.610744970000001</v>
      </c>
      <c r="AA35537">
        <v>-9.380289E-2</v>
      </c>
      <c r="AB35537">
        <v>84520</v>
      </c>
      <c r="AC35537">
        <v>4</v>
      </c>
      <c r="AD35537">
        <v>-12.94642857</v>
      </c>
      <c r="AE35537">
        <v>0.92884740799999999</v>
      </c>
      <c r="AF35537">
        <v>121410.5735</v>
      </c>
      <c r="AG35537" t="s">
        <v>4774</v>
      </c>
      <c r="AH35537" t="s">
        <v>5260</v>
      </c>
      <c r="AI35537" t="s">
        <v>5277</v>
      </c>
      <c r="AJ35537">
        <v>65111</v>
      </c>
      <c r="AL35537">
        <v>68558</v>
      </c>
      <c r="AN35537">
        <v>-3447</v>
      </c>
      <c r="AO35537">
        <v>-3447</v>
      </c>
      <c r="AP35537">
        <v>96314</v>
      </c>
      <c r="AQ35537">
        <v>3186</v>
      </c>
      <c r="AR35537">
        <v>11794</v>
      </c>
      <c r="AS35537">
        <v>0</v>
      </c>
    </row>
    <row r="35538" spans="1:45">
      <c r="A35538" t="s">
        <v>4569</v>
      </c>
      <c r="B35538">
        <v>2011</v>
      </c>
      <c r="C35538">
        <v>22</v>
      </c>
      <c r="D35538">
        <v>-111</v>
      </c>
      <c r="E35538">
        <v>775</v>
      </c>
      <c r="F35538">
        <v>1569</v>
      </c>
      <c r="G35538">
        <v>1850</v>
      </c>
      <c r="H35538">
        <v>40701</v>
      </c>
      <c r="I35538">
        <v>11460</v>
      </c>
      <c r="J35538">
        <v>0</v>
      </c>
      <c r="K35538">
        <v>18534</v>
      </c>
      <c r="L35538">
        <v>3528</v>
      </c>
      <c r="M35538">
        <v>500</v>
      </c>
      <c r="N35538">
        <v>22167</v>
      </c>
      <c r="O35538">
        <v>4</v>
      </c>
      <c r="P35538">
        <v>0.2</v>
      </c>
      <c r="Q35538">
        <v>129440.75199999999</v>
      </c>
      <c r="R35538">
        <v>4094</v>
      </c>
      <c r="S35538">
        <v>1496</v>
      </c>
      <c r="T35538">
        <v>1642</v>
      </c>
      <c r="U35538">
        <v>12</v>
      </c>
      <c r="X35538">
        <v>354</v>
      </c>
      <c r="Y35538">
        <v>0.24242751600000001</v>
      </c>
      <c r="Z35538">
        <v>3.4250419060000001</v>
      </c>
      <c r="AA35538">
        <v>0.6325674</v>
      </c>
      <c r="AB35538">
        <v>-1222</v>
      </c>
      <c r="AC35538">
        <v>354</v>
      </c>
      <c r="AD35538">
        <v>20</v>
      </c>
      <c r="AE35538">
        <v>1.167868922</v>
      </c>
      <c r="AF35538">
        <v>25888.150399999999</v>
      </c>
      <c r="AG35538" t="s">
        <v>4774</v>
      </c>
      <c r="AH35538" t="s">
        <v>5258</v>
      </c>
      <c r="AI35538" t="s">
        <v>5277</v>
      </c>
      <c r="AJ35538">
        <v>55466</v>
      </c>
      <c r="AK35538">
        <v>37552</v>
      </c>
      <c r="AL35538">
        <v>14056</v>
      </c>
      <c r="AM35538">
        <v>1406</v>
      </c>
      <c r="AN35538">
        <v>17914</v>
      </c>
      <c r="AO35538">
        <v>2452</v>
      </c>
      <c r="AP35538">
        <v>15267</v>
      </c>
      <c r="AQ35538">
        <v>579</v>
      </c>
      <c r="AR35538">
        <v>16489</v>
      </c>
      <c r="AS35538">
        <v>0</v>
      </c>
    </row>
    <row r="35539" spans="1:45">
      <c r="A35539" t="s">
        <v>4569</v>
      </c>
      <c r="B35539">
        <v>2012</v>
      </c>
      <c r="C35539">
        <v>36</v>
      </c>
      <c r="D35539">
        <v>0</v>
      </c>
      <c r="E35539">
        <v>419</v>
      </c>
      <c r="F35539">
        <v>1062</v>
      </c>
      <c r="G35539">
        <v>-1404</v>
      </c>
      <c r="H35539">
        <v>35878</v>
      </c>
      <c r="I35539">
        <v>9904</v>
      </c>
      <c r="J35539">
        <v>0</v>
      </c>
      <c r="K35539">
        <v>13853</v>
      </c>
      <c r="L35539">
        <v>2607</v>
      </c>
      <c r="M35539">
        <v>0</v>
      </c>
      <c r="N35539">
        <v>22025</v>
      </c>
      <c r="O35539">
        <v>2.4</v>
      </c>
      <c r="P35539">
        <v>0.12</v>
      </c>
      <c r="Q35539">
        <v>121440.75199999999</v>
      </c>
      <c r="R35539">
        <v>3025</v>
      </c>
      <c r="S35539">
        <v>-1506</v>
      </c>
      <c r="T35539">
        <v>1564</v>
      </c>
      <c r="U35539">
        <v>12</v>
      </c>
      <c r="X35539">
        <v>102</v>
      </c>
      <c r="Y35539">
        <v>0.168063712</v>
      </c>
      <c r="Z35539">
        <v>3.6272832039999998</v>
      </c>
      <c r="AA35539">
        <v>0.47871255200000001</v>
      </c>
      <c r="AB35539">
        <v>1285</v>
      </c>
      <c r="AC35539">
        <v>102</v>
      </c>
      <c r="AD35539">
        <v>12</v>
      </c>
      <c r="AE35539">
        <v>0.66165222400000001</v>
      </c>
      <c r="AF35539">
        <v>14572.890240000001</v>
      </c>
      <c r="AG35539" t="s">
        <v>4774</v>
      </c>
      <c r="AH35539" t="s">
        <v>5258</v>
      </c>
      <c r="AI35539" t="s">
        <v>5277</v>
      </c>
      <c r="AJ35539">
        <v>56375</v>
      </c>
      <c r="AK35539">
        <v>38395</v>
      </c>
      <c r="AL35539">
        <v>15091</v>
      </c>
      <c r="AM35539">
        <v>1428</v>
      </c>
      <c r="AN35539">
        <v>17980</v>
      </c>
      <c r="AO35539">
        <v>1461</v>
      </c>
      <c r="AP35539">
        <v>11886</v>
      </c>
      <c r="AQ35539">
        <v>554</v>
      </c>
      <c r="AR35539">
        <v>10601</v>
      </c>
      <c r="AS35539">
        <v>1250</v>
      </c>
    </row>
    <row r="35540" spans="1:45">
      <c r="A35540" t="s">
        <v>4569</v>
      </c>
      <c r="B35540">
        <v>2013</v>
      </c>
      <c r="C35540">
        <v>53</v>
      </c>
      <c r="D35540">
        <v>0</v>
      </c>
      <c r="E35540">
        <v>-1638</v>
      </c>
      <c r="F35540">
        <v>3392</v>
      </c>
      <c r="G35540">
        <v>2932</v>
      </c>
      <c r="H35540">
        <v>38891</v>
      </c>
      <c r="I35540">
        <v>11327</v>
      </c>
      <c r="J35540">
        <v>0</v>
      </c>
      <c r="K35540">
        <v>13725</v>
      </c>
      <c r="L35540">
        <v>2969</v>
      </c>
      <c r="M35540">
        <v>0</v>
      </c>
      <c r="N35540">
        <v>25166</v>
      </c>
      <c r="O35540">
        <v>6</v>
      </c>
      <c r="P35540">
        <v>0.3</v>
      </c>
      <c r="Q35540">
        <v>117813.925</v>
      </c>
      <c r="R35540">
        <v>3386</v>
      </c>
      <c r="S35540">
        <v>2511</v>
      </c>
      <c r="T35540">
        <v>1572</v>
      </c>
      <c r="U35540">
        <v>12</v>
      </c>
      <c r="X35540">
        <v>421</v>
      </c>
      <c r="Y35540">
        <v>0.56619841100000001</v>
      </c>
      <c r="Z35540">
        <v>4.2721605279999997</v>
      </c>
      <c r="AA35540">
        <v>0.56519688000000001</v>
      </c>
      <c r="AB35540">
        <v>4381</v>
      </c>
      <c r="AC35540">
        <v>421</v>
      </c>
      <c r="AD35540">
        <v>10</v>
      </c>
      <c r="AE35540">
        <v>1.404441608</v>
      </c>
      <c r="AF35540">
        <v>35344.177499999998</v>
      </c>
      <c r="AG35540" t="s">
        <v>4774</v>
      </c>
      <c r="AH35540" t="s">
        <v>5258</v>
      </c>
      <c r="AI35540" t="s">
        <v>5277</v>
      </c>
      <c r="AJ35540">
        <v>65944</v>
      </c>
      <c r="AK35540">
        <v>46242</v>
      </c>
      <c r="AL35540">
        <v>16690</v>
      </c>
      <c r="AM35540">
        <v>1198</v>
      </c>
      <c r="AN35540">
        <v>19702</v>
      </c>
      <c r="AO35540">
        <v>1814</v>
      </c>
      <c r="AP35540">
        <v>16019</v>
      </c>
      <c r="AQ35540">
        <v>831</v>
      </c>
      <c r="AR35540">
        <v>11638</v>
      </c>
      <c r="AS35540">
        <v>800</v>
      </c>
    </row>
    <row r="35541" spans="1:45">
      <c r="A35541" t="s">
        <v>4569</v>
      </c>
      <c r="B35541">
        <v>2014</v>
      </c>
      <c r="C35541">
        <v>2</v>
      </c>
      <c r="D35541">
        <v>-42</v>
      </c>
      <c r="E35541">
        <v>1248</v>
      </c>
      <c r="F35541">
        <v>1201</v>
      </c>
      <c r="G35541">
        <v>4448</v>
      </c>
      <c r="H35541">
        <v>43203</v>
      </c>
      <c r="I35541">
        <v>12482</v>
      </c>
      <c r="J35541">
        <v>0</v>
      </c>
      <c r="K35541">
        <v>16653</v>
      </c>
      <c r="L35541">
        <v>4310</v>
      </c>
      <c r="M35541">
        <v>0</v>
      </c>
      <c r="N35541">
        <v>26550</v>
      </c>
      <c r="O35541">
        <v>6</v>
      </c>
      <c r="P35541">
        <v>6</v>
      </c>
      <c r="Q35541">
        <v>5870.1149999999998</v>
      </c>
      <c r="R35541">
        <v>3138</v>
      </c>
      <c r="S35541">
        <v>3677</v>
      </c>
      <c r="T35541">
        <v>603</v>
      </c>
      <c r="U35541">
        <v>12</v>
      </c>
      <c r="X35541">
        <v>771</v>
      </c>
      <c r="Y35541">
        <v>0.20441672699999999</v>
      </c>
      <c r="Z35541">
        <v>4.5229096880000004</v>
      </c>
      <c r="AA35541">
        <v>0.53410465500000004</v>
      </c>
      <c r="AB35541">
        <v>6268</v>
      </c>
      <c r="AC35541">
        <v>771</v>
      </c>
      <c r="AD35541">
        <v>30</v>
      </c>
      <c r="AE35541">
        <v>1.326579661</v>
      </c>
      <c r="AF35541">
        <v>35220.69</v>
      </c>
      <c r="AG35541" t="s">
        <v>4774</v>
      </c>
      <c r="AH35541" t="s">
        <v>5258</v>
      </c>
      <c r="AI35541" t="s">
        <v>5277</v>
      </c>
      <c r="AJ35541">
        <v>76810</v>
      </c>
      <c r="AK35541">
        <v>54780</v>
      </c>
      <c r="AL35541">
        <v>18283</v>
      </c>
      <c r="AM35541">
        <v>1212</v>
      </c>
      <c r="AN35541">
        <v>22030</v>
      </c>
      <c r="AO35541">
        <v>2535</v>
      </c>
      <c r="AP35541">
        <v>20589</v>
      </c>
      <c r="AQ35541">
        <v>1333</v>
      </c>
      <c r="AR35541">
        <v>14321</v>
      </c>
      <c r="AS35541">
        <v>0</v>
      </c>
    </row>
    <row r="35542" spans="1:45">
      <c r="A35542" t="s">
        <v>4569</v>
      </c>
      <c r="B35542">
        <v>2015</v>
      </c>
      <c r="C35542">
        <v>0</v>
      </c>
      <c r="D35542">
        <v>-14</v>
      </c>
      <c r="E35542">
        <v>834</v>
      </c>
      <c r="F35542">
        <v>1507</v>
      </c>
      <c r="G35542">
        <v>484</v>
      </c>
      <c r="H35542">
        <v>43770</v>
      </c>
      <c r="I35542">
        <v>13184</v>
      </c>
      <c r="J35542">
        <v>0</v>
      </c>
      <c r="K35542">
        <v>15991</v>
      </c>
      <c r="L35542">
        <v>3772</v>
      </c>
      <c r="M35542">
        <v>0</v>
      </c>
      <c r="N35542">
        <v>27779</v>
      </c>
      <c r="O35542">
        <v>7.11</v>
      </c>
      <c r="P35542">
        <v>7.11</v>
      </c>
      <c r="Q35542">
        <v>5789.5280000000002</v>
      </c>
      <c r="R35542">
        <v>2869</v>
      </c>
      <c r="S35542">
        <v>-826</v>
      </c>
      <c r="T35542">
        <v>474</v>
      </c>
      <c r="U35542">
        <v>12</v>
      </c>
      <c r="X35542">
        <v>1310</v>
      </c>
      <c r="Y35542">
        <v>0.25763218599999999</v>
      </c>
      <c r="Z35542">
        <v>4.7981458940000001</v>
      </c>
      <c r="AA35542">
        <v>0.49047560800000001</v>
      </c>
      <c r="AB35542">
        <v>5772</v>
      </c>
      <c r="AC35542">
        <v>1028</v>
      </c>
      <c r="AD35542">
        <v>28.44</v>
      </c>
      <c r="AE35542">
        <v>1.481822387</v>
      </c>
      <c r="AF35542">
        <v>41163.54408</v>
      </c>
      <c r="AG35542" t="s">
        <v>4774</v>
      </c>
      <c r="AH35542" t="s">
        <v>5258</v>
      </c>
      <c r="AI35542" t="s">
        <v>5277</v>
      </c>
      <c r="AJ35542">
        <v>83800</v>
      </c>
      <c r="AK35542">
        <v>59896</v>
      </c>
      <c r="AL35542">
        <v>20600</v>
      </c>
      <c r="AM35542">
        <v>909</v>
      </c>
      <c r="AN35542">
        <v>23904</v>
      </c>
      <c r="AO35542">
        <v>2395</v>
      </c>
      <c r="AP35542">
        <v>19289</v>
      </c>
      <c r="AQ35542">
        <v>2111</v>
      </c>
      <c r="AR35542">
        <v>13517</v>
      </c>
      <c r="AS35542">
        <v>0</v>
      </c>
    </row>
    <row r="35543" spans="1:45">
      <c r="A35543" t="s">
        <v>4569</v>
      </c>
      <c r="B35543">
        <v>2016</v>
      </c>
      <c r="C35543">
        <v>81</v>
      </c>
      <c r="D35543">
        <v>-16</v>
      </c>
      <c r="E35543">
        <v>815</v>
      </c>
      <c r="F35543">
        <v>95</v>
      </c>
      <c r="G35543">
        <v>2890</v>
      </c>
      <c r="H35543">
        <v>49888</v>
      </c>
      <c r="I35543">
        <v>16947</v>
      </c>
      <c r="J35543">
        <v>0</v>
      </c>
      <c r="K35543">
        <v>24478</v>
      </c>
      <c r="L35543">
        <v>4781</v>
      </c>
      <c r="M35543">
        <v>502</v>
      </c>
      <c r="N35543">
        <v>25410</v>
      </c>
      <c r="O35543">
        <v>8.75</v>
      </c>
      <c r="P35543">
        <v>8.75</v>
      </c>
      <c r="Q35543">
        <v>5381.6679999999997</v>
      </c>
      <c r="R35543">
        <v>1611</v>
      </c>
      <c r="S35543">
        <v>1296</v>
      </c>
      <c r="T35543">
        <v>594</v>
      </c>
      <c r="U35543">
        <v>12</v>
      </c>
      <c r="X35543">
        <v>1594</v>
      </c>
      <c r="Y35543">
        <v>1.5252793000000001E-2</v>
      </c>
      <c r="Z35543">
        <v>4.7215844599999999</v>
      </c>
      <c r="AA35543">
        <v>0.25865525499999997</v>
      </c>
      <c r="AB35543">
        <v>5052</v>
      </c>
      <c r="AC35543">
        <v>1594</v>
      </c>
      <c r="AD35543">
        <v>437.5</v>
      </c>
      <c r="AE35543">
        <v>1.8531914599999999</v>
      </c>
      <c r="AF35543">
        <v>47089.595000000001</v>
      </c>
      <c r="AG35543" t="s">
        <v>4774</v>
      </c>
      <c r="AH35543" t="s">
        <v>5258</v>
      </c>
      <c r="AI35543" t="s">
        <v>5277</v>
      </c>
      <c r="AJ35543">
        <v>82228</v>
      </c>
      <c r="AK35543">
        <v>58682</v>
      </c>
      <c r="AL35543">
        <v>21134</v>
      </c>
      <c r="AM35543">
        <v>1395</v>
      </c>
      <c r="AN35543">
        <v>23546</v>
      </c>
      <c r="AO35543">
        <v>1017</v>
      </c>
      <c r="AP35543">
        <v>24649</v>
      </c>
      <c r="AQ35543">
        <v>3206</v>
      </c>
      <c r="AR35543">
        <v>19597</v>
      </c>
      <c r="AS35543">
        <v>2147</v>
      </c>
    </row>
    <row r="35544" spans="1:45">
      <c r="A35544" t="s">
        <v>4569</v>
      </c>
      <c r="B35544">
        <v>2017</v>
      </c>
      <c r="C35544">
        <v>128</v>
      </c>
      <c r="D35544">
        <v>-54</v>
      </c>
      <c r="E35544">
        <v>-684</v>
      </c>
      <c r="F35544">
        <v>163</v>
      </c>
      <c r="G35544">
        <v>-327</v>
      </c>
      <c r="H35544">
        <v>43026</v>
      </c>
      <c r="I35544">
        <v>13627</v>
      </c>
      <c r="J35544">
        <v>0</v>
      </c>
      <c r="K35544">
        <v>16843</v>
      </c>
      <c r="L35544">
        <v>3985</v>
      </c>
      <c r="M35544">
        <v>524</v>
      </c>
      <c r="N35544">
        <v>26183</v>
      </c>
      <c r="O35544">
        <v>6.47</v>
      </c>
      <c r="P35544">
        <v>6.47</v>
      </c>
      <c r="Q35544">
        <v>5381.6679999999997</v>
      </c>
      <c r="R35544">
        <v>607</v>
      </c>
      <c r="S35544">
        <v>-984</v>
      </c>
      <c r="T35544">
        <v>906</v>
      </c>
      <c r="U35544">
        <v>12</v>
      </c>
      <c r="X35544">
        <v>657</v>
      </c>
      <c r="Y35544">
        <v>3.0288006999999999E-2</v>
      </c>
      <c r="Z35544">
        <v>4.8652202249999998</v>
      </c>
      <c r="AA35544">
        <v>0.11279031</v>
      </c>
      <c r="AB35544">
        <v>3364</v>
      </c>
      <c r="AC35544">
        <v>657</v>
      </c>
      <c r="AD35544">
        <v>215.66666670000001</v>
      </c>
      <c r="AE35544">
        <v>1.3298473040000001</v>
      </c>
      <c r="AF35544">
        <v>34819.391960000001</v>
      </c>
      <c r="AG35544" t="s">
        <v>4774</v>
      </c>
      <c r="AH35544" t="s">
        <v>5258</v>
      </c>
      <c r="AI35544" t="s">
        <v>5277</v>
      </c>
      <c r="AJ35544">
        <v>73196</v>
      </c>
      <c r="AK35544">
        <v>52275</v>
      </c>
      <c r="AL35544">
        <v>20141</v>
      </c>
      <c r="AM35544">
        <v>1079</v>
      </c>
      <c r="AN35544">
        <v>20921</v>
      </c>
      <c r="AO35544">
        <v>-299</v>
      </c>
      <c r="AP35544">
        <v>18063</v>
      </c>
      <c r="AQ35544">
        <v>3039</v>
      </c>
      <c r="AR35544">
        <v>14699</v>
      </c>
      <c r="AS35544">
        <v>1623</v>
      </c>
    </row>
    <row r="35545" spans="1:45">
      <c r="A35545" t="s">
        <v>4569</v>
      </c>
      <c r="B35545">
        <v>2018</v>
      </c>
      <c r="C35545">
        <v>0</v>
      </c>
      <c r="D35545">
        <v>-184</v>
      </c>
      <c r="E35545">
        <v>333</v>
      </c>
      <c r="F35545">
        <v>856</v>
      </c>
      <c r="G35545">
        <v>3756</v>
      </c>
      <c r="H35545">
        <v>43239</v>
      </c>
      <c r="I35545">
        <v>11901</v>
      </c>
      <c r="J35545">
        <v>0</v>
      </c>
      <c r="K35545">
        <v>17134</v>
      </c>
      <c r="L35545">
        <v>5071</v>
      </c>
      <c r="M35545">
        <v>623</v>
      </c>
      <c r="N35545">
        <v>26105</v>
      </c>
      <c r="O35545">
        <v>5.83</v>
      </c>
      <c r="P35545">
        <v>5.83</v>
      </c>
      <c r="Q35545">
        <v>5265.768</v>
      </c>
      <c r="R35545">
        <v>2363</v>
      </c>
      <c r="S35545">
        <v>3313</v>
      </c>
      <c r="T35545">
        <v>990</v>
      </c>
      <c r="U35545">
        <v>12</v>
      </c>
      <c r="X35545">
        <v>443</v>
      </c>
      <c r="Y35545">
        <v>0.16043548899999999</v>
      </c>
      <c r="Z35545">
        <v>4.9574914809999999</v>
      </c>
      <c r="AA35545">
        <v>0.442884418</v>
      </c>
      <c r="AB35545">
        <v>4343</v>
      </c>
      <c r="AC35545">
        <v>443</v>
      </c>
      <c r="AD35545">
        <v>36.4375</v>
      </c>
      <c r="AE35545">
        <v>1.1759979869999999</v>
      </c>
      <c r="AF35545">
        <v>30699.427439999999</v>
      </c>
      <c r="AG35545" t="s">
        <v>4774</v>
      </c>
      <c r="AH35545" t="s">
        <v>5258</v>
      </c>
      <c r="AI35545" t="s">
        <v>5277</v>
      </c>
      <c r="AJ35545">
        <v>77851</v>
      </c>
      <c r="AK35545">
        <v>55600</v>
      </c>
      <c r="AL35545">
        <v>19753</v>
      </c>
      <c r="AM35545">
        <v>1125</v>
      </c>
      <c r="AN35545">
        <v>22251</v>
      </c>
      <c r="AO35545">
        <v>1373</v>
      </c>
      <c r="AP35545">
        <v>18846</v>
      </c>
      <c r="AQ35545">
        <v>2567</v>
      </c>
      <c r="AR35545">
        <v>14503</v>
      </c>
      <c r="AS35545">
        <v>2000</v>
      </c>
    </row>
    <row r="35546" spans="1:45">
      <c r="A35546" t="s">
        <v>4569</v>
      </c>
      <c r="B35546">
        <v>2019</v>
      </c>
      <c r="C35546">
        <v>117</v>
      </c>
      <c r="D35546">
        <v>-97</v>
      </c>
      <c r="E35546">
        <v>400</v>
      </c>
      <c r="F35546">
        <v>-4786</v>
      </c>
      <c r="G35546">
        <v>1537</v>
      </c>
      <c r="H35546">
        <v>37108</v>
      </c>
      <c r="I35546">
        <v>9441</v>
      </c>
      <c r="J35546">
        <v>0</v>
      </c>
      <c r="K35546">
        <v>15737</v>
      </c>
      <c r="L35546">
        <v>3815</v>
      </c>
      <c r="M35546">
        <v>2406</v>
      </c>
      <c r="N35546">
        <v>21371</v>
      </c>
      <c r="O35546">
        <v>4.1399999999999997</v>
      </c>
      <c r="P35546">
        <v>4.1399999999999997</v>
      </c>
      <c r="Q35546">
        <v>5170.1210000000001</v>
      </c>
      <c r="R35546">
        <v>-2980</v>
      </c>
      <c r="S35546">
        <v>1143</v>
      </c>
      <c r="T35546">
        <v>1192</v>
      </c>
      <c r="U35546">
        <v>12</v>
      </c>
      <c r="X35546">
        <v>394</v>
      </c>
      <c r="Y35546">
        <v>-0.91909492299999995</v>
      </c>
      <c r="Z35546">
        <v>4.1335589629999996</v>
      </c>
      <c r="AA35546">
        <v>-0.57227389699999998</v>
      </c>
      <c r="AB35546">
        <v>2961</v>
      </c>
      <c r="AC35546">
        <v>394</v>
      </c>
      <c r="AD35546">
        <v>-4.5</v>
      </c>
      <c r="AE35546">
        <v>1.0015582300000001</v>
      </c>
      <c r="AF35546">
        <v>21404.300940000001</v>
      </c>
      <c r="AG35546" t="s">
        <v>4774</v>
      </c>
      <c r="AH35546" t="s">
        <v>5258</v>
      </c>
      <c r="AI35546" t="s">
        <v>5277</v>
      </c>
      <c r="AJ35546">
        <v>75504</v>
      </c>
      <c r="AK35546">
        <v>54249</v>
      </c>
      <c r="AL35546">
        <v>19544</v>
      </c>
      <c r="AM35546">
        <v>5883</v>
      </c>
      <c r="AN35546">
        <v>21255</v>
      </c>
      <c r="AO35546">
        <v>-4172</v>
      </c>
      <c r="AP35546">
        <v>16677</v>
      </c>
      <c r="AQ35546">
        <v>1925</v>
      </c>
      <c r="AR35546">
        <v>13716</v>
      </c>
      <c r="AS35546">
        <v>1296</v>
      </c>
    </row>
    <row r="35547" spans="1:45">
      <c r="A35547" t="s">
        <v>4569</v>
      </c>
      <c r="B35547">
        <v>2020</v>
      </c>
      <c r="C35547">
        <v>86</v>
      </c>
      <c r="D35547">
        <v>16</v>
      </c>
      <c r="E35547">
        <v>902</v>
      </c>
      <c r="F35547">
        <v>-4941</v>
      </c>
      <c r="G35547">
        <v>-1967</v>
      </c>
      <c r="H35547">
        <v>30645</v>
      </c>
      <c r="I35547">
        <v>7146</v>
      </c>
      <c r="J35547">
        <v>0</v>
      </c>
      <c r="K35547">
        <v>14139</v>
      </c>
      <c r="L35547">
        <v>2867</v>
      </c>
      <c r="M35547">
        <v>926</v>
      </c>
      <c r="N35547">
        <v>16506</v>
      </c>
      <c r="O35547">
        <v>4.59</v>
      </c>
      <c r="P35547">
        <v>4.59</v>
      </c>
      <c r="Q35547">
        <v>5157.3440000000001</v>
      </c>
      <c r="R35547">
        <v>-2720</v>
      </c>
      <c r="S35547">
        <v>-2121</v>
      </c>
      <c r="T35547">
        <v>1249</v>
      </c>
      <c r="U35547">
        <v>12</v>
      </c>
      <c r="X35547">
        <v>154</v>
      </c>
      <c r="Y35547">
        <v>-0.95747445799999997</v>
      </c>
      <c r="Z35547">
        <v>3.2004845909999999</v>
      </c>
      <c r="AA35547">
        <v>-0.52708571699999995</v>
      </c>
      <c r="AB35547">
        <v>2749</v>
      </c>
      <c r="AC35547">
        <v>154</v>
      </c>
      <c r="AD35547">
        <v>-4.78125</v>
      </c>
      <c r="AE35547">
        <v>1.4341578189999999</v>
      </c>
      <c r="AF35547">
        <v>23672.20896</v>
      </c>
      <c r="AG35547" t="s">
        <v>4774</v>
      </c>
      <c r="AH35547" t="s">
        <v>5258</v>
      </c>
      <c r="AI35547" t="s">
        <v>5277</v>
      </c>
      <c r="AJ35547">
        <v>41603</v>
      </c>
      <c r="AK35547">
        <v>29885</v>
      </c>
      <c r="AL35547">
        <v>13999</v>
      </c>
      <c r="AM35547">
        <v>1688</v>
      </c>
      <c r="AN35547">
        <v>11718</v>
      </c>
      <c r="AO35547">
        <v>-3969</v>
      </c>
      <c r="AP35547">
        <v>12807</v>
      </c>
      <c r="AQ35547">
        <v>928</v>
      </c>
      <c r="AR35547">
        <v>10058</v>
      </c>
      <c r="AS35547">
        <v>2632</v>
      </c>
    </row>
    <row r="35548" spans="1:45">
      <c r="A35548" t="s">
        <v>4570</v>
      </c>
      <c r="B35548">
        <v>2012</v>
      </c>
      <c r="C35548">
        <v>966.11300000000006</v>
      </c>
      <c r="D35548">
        <v>0</v>
      </c>
      <c r="E35548">
        <v>0</v>
      </c>
      <c r="F35548">
        <v>-1161.777</v>
      </c>
      <c r="G35548">
        <v>-289.88400000000001</v>
      </c>
      <c r="H35548">
        <v>52687.877</v>
      </c>
      <c r="K35548">
        <v>36455.417999999998</v>
      </c>
      <c r="N35548">
        <v>16232.459000000001</v>
      </c>
      <c r="O35548">
        <v>28.702927200000001</v>
      </c>
      <c r="P35548">
        <v>6.16</v>
      </c>
      <c r="R35548">
        <v>582.60799999999995</v>
      </c>
      <c r="T35548">
        <v>833.71299999999997</v>
      </c>
      <c r="U35548">
        <v>12</v>
      </c>
      <c r="V35548">
        <v>0</v>
      </c>
      <c r="W35548">
        <v>822.15200000000004</v>
      </c>
      <c r="X35548">
        <v>8802.0550000000003</v>
      </c>
      <c r="Y35548">
        <v>-2.815147772</v>
      </c>
      <c r="AA35548">
        <v>1.411740475</v>
      </c>
      <c r="AD35548">
        <v>-17.600000000000001</v>
      </c>
      <c r="AG35548" t="s">
        <v>4774</v>
      </c>
      <c r="AH35548" t="s">
        <v>5260</v>
      </c>
      <c r="AI35548" t="s">
        <v>5277</v>
      </c>
      <c r="AJ35548">
        <v>2433.97900390625</v>
      </c>
      <c r="AL35548">
        <v>2673.52294921875</v>
      </c>
      <c r="AM35548">
        <v>0</v>
      </c>
      <c r="AN35548">
        <v>-239.54400634765625</v>
      </c>
      <c r="AO35548">
        <v>-239.54400634765625</v>
      </c>
      <c r="AP35548">
        <v>2053.19189453125</v>
      </c>
      <c r="AQ35548">
        <v>43345.6640625</v>
      </c>
      <c r="AR35548">
        <v>36455.41796875</v>
      </c>
      <c r="AS35548">
        <v>0</v>
      </c>
    </row>
    <row r="35549" spans="1:45">
      <c r="A35549" t="s">
        <v>4570</v>
      </c>
      <c r="B35549">
        <v>2013</v>
      </c>
      <c r="C35549">
        <v>2497.81</v>
      </c>
      <c r="D35549">
        <v>0</v>
      </c>
      <c r="E35549">
        <v>0</v>
      </c>
      <c r="F35549">
        <v>-3660.2539999999999</v>
      </c>
      <c r="G35549">
        <v>-2451.5700000000002</v>
      </c>
      <c r="H35549">
        <v>125370.266</v>
      </c>
      <c r="K35549">
        <v>99763.456999999995</v>
      </c>
      <c r="N35549">
        <v>25606.809000000001</v>
      </c>
      <c r="O35549">
        <v>21.651866770000002</v>
      </c>
      <c r="P35549">
        <v>4.28</v>
      </c>
      <c r="Q35549">
        <v>7121</v>
      </c>
      <c r="R35549">
        <v>1589.5409999999999</v>
      </c>
      <c r="T35549">
        <v>3466.9569999999999</v>
      </c>
      <c r="U35549">
        <v>12</v>
      </c>
      <c r="V35549">
        <v>0</v>
      </c>
      <c r="W35549">
        <v>3466.9569999999999</v>
      </c>
      <c r="X35549">
        <v>22582.153999999999</v>
      </c>
      <c r="Y35549">
        <v>-7.6769959759999997</v>
      </c>
      <c r="Z35549">
        <v>19.03401208</v>
      </c>
      <c r="AA35549">
        <v>3.3338942760000001</v>
      </c>
      <c r="AD35549">
        <v>-5.2195121950000001</v>
      </c>
      <c r="AE35549">
        <v>1.656343509</v>
      </c>
      <c r="AF35549">
        <v>30477.88</v>
      </c>
      <c r="AG35549" t="s">
        <v>4774</v>
      </c>
      <c r="AH35549" t="s">
        <v>5260</v>
      </c>
      <c r="AI35549" t="s">
        <v>5277</v>
      </c>
      <c r="AJ35549">
        <v>8707.4921875</v>
      </c>
      <c r="AL35549">
        <v>10584.908203125</v>
      </c>
      <c r="AM35549">
        <v>0</v>
      </c>
      <c r="AN35549">
        <v>-1877.416015625</v>
      </c>
      <c r="AO35549">
        <v>-1877.416015625</v>
      </c>
      <c r="AP35549">
        <v>1155.0830078125</v>
      </c>
      <c r="AQ35549">
        <v>101772.3359375</v>
      </c>
      <c r="AR35549">
        <v>5200.9541015625</v>
      </c>
      <c r="AS35549">
        <v>94562.5</v>
      </c>
    </row>
    <row r="35550" spans="1:45">
      <c r="A35550" t="s">
        <v>4570</v>
      </c>
      <c r="B35550">
        <v>2014</v>
      </c>
      <c r="C35550">
        <v>6813.4260000000004</v>
      </c>
      <c r="D35550">
        <v>0</v>
      </c>
      <c r="E35550">
        <v>0</v>
      </c>
      <c r="F35550">
        <v>-10550.254999999999</v>
      </c>
      <c r="G35550">
        <v>-4441.0200000000004</v>
      </c>
      <c r="H35550">
        <v>200482.36799999999</v>
      </c>
      <c r="K35550">
        <v>147358.94099999999</v>
      </c>
      <c r="N35550">
        <v>53123.427000000003</v>
      </c>
      <c r="O35550">
        <v>21.908741060000001</v>
      </c>
      <c r="P35550">
        <v>3.95</v>
      </c>
      <c r="Q35550">
        <v>7444.9189999999999</v>
      </c>
      <c r="R35550">
        <v>3288.1010000000001</v>
      </c>
      <c r="T35550">
        <v>8220.49</v>
      </c>
      <c r="U35550">
        <v>12</v>
      </c>
      <c r="V35550">
        <v>0</v>
      </c>
      <c r="W35550">
        <v>8220.49</v>
      </c>
      <c r="X35550">
        <v>18161.991999999998</v>
      </c>
      <c r="Y35550">
        <v>-11.59225225</v>
      </c>
      <c r="Z35550">
        <v>3.7523094609999998</v>
      </c>
      <c r="AA35550">
        <v>3.612850704</v>
      </c>
      <c r="AD35550">
        <v>-2.1944444440000002</v>
      </c>
      <c r="AE35550">
        <v>0.69079753700000002</v>
      </c>
      <c r="AF35550">
        <v>29407.430049999999</v>
      </c>
      <c r="AG35550" t="s">
        <v>4774</v>
      </c>
      <c r="AH35550" t="s">
        <v>5260</v>
      </c>
      <c r="AI35550" t="s">
        <v>5277</v>
      </c>
      <c r="AJ35550">
        <v>17159.251953125</v>
      </c>
      <c r="AL35550">
        <v>22091.640625</v>
      </c>
      <c r="AM35550">
        <v>0</v>
      </c>
      <c r="AN35550">
        <v>-4932.38916015625</v>
      </c>
      <c r="AO35550">
        <v>-4932.38916015625</v>
      </c>
      <c r="AP35550">
        <v>9969.748046875</v>
      </c>
      <c r="AQ35550">
        <v>152250.984375</v>
      </c>
      <c r="AR35550">
        <v>5908.7978515625</v>
      </c>
      <c r="AS35550">
        <v>141450.140625</v>
      </c>
    </row>
    <row r="35551" spans="1:45">
      <c r="A35551" t="s">
        <v>4570</v>
      </c>
      <c r="B35551">
        <v>2015</v>
      </c>
      <c r="C35551">
        <v>9043.7610000000004</v>
      </c>
      <c r="D35551">
        <v>0</v>
      </c>
      <c r="E35551">
        <v>0</v>
      </c>
      <c r="F35551">
        <v>-17520.679</v>
      </c>
      <c r="G35551">
        <v>-10102.066999999999</v>
      </c>
      <c r="H35551">
        <v>313969.85200000001</v>
      </c>
      <c r="K35551">
        <v>206603.114</v>
      </c>
      <c r="N35551">
        <v>107366.738</v>
      </c>
      <c r="O35551">
        <v>11.912473260000001</v>
      </c>
      <c r="P35551">
        <v>1.93</v>
      </c>
      <c r="Q35551">
        <v>66160.616999999998</v>
      </c>
      <c r="R35551">
        <v>4548.9260000000004</v>
      </c>
      <c r="T35551">
        <v>17502.786</v>
      </c>
      <c r="U35551">
        <v>12</v>
      </c>
      <c r="V35551">
        <v>0</v>
      </c>
      <c r="W35551">
        <v>16882.462</v>
      </c>
      <c r="X35551">
        <v>53846.64</v>
      </c>
      <c r="Y35551">
        <v>-4.5657637329999998</v>
      </c>
      <c r="Z35551">
        <v>9.7613036470000001</v>
      </c>
      <c r="AA35551">
        <v>1.1854176059999999</v>
      </c>
      <c r="AD35551">
        <v>-0.72284644200000003</v>
      </c>
      <c r="AE35551">
        <v>1.299447241</v>
      </c>
      <c r="AF35551">
        <v>127689.9908</v>
      </c>
      <c r="AG35551" t="s">
        <v>4774</v>
      </c>
      <c r="AH35551" t="s">
        <v>5260</v>
      </c>
      <c r="AI35551" t="s">
        <v>5277</v>
      </c>
      <c r="AJ35551">
        <v>27734.205078125</v>
      </c>
      <c r="AL35551">
        <v>40067.7421875</v>
      </c>
      <c r="AM35551">
        <v>0</v>
      </c>
      <c r="AN35551">
        <v>-12333.5361328125</v>
      </c>
      <c r="AO35551">
        <v>-12333.5361328125</v>
      </c>
      <c r="AP35551">
        <v>11306.1845703125</v>
      </c>
      <c r="AQ35551">
        <v>238764.625</v>
      </c>
      <c r="AR35551">
        <v>17262.658203125</v>
      </c>
      <c r="AS35551">
        <v>189340.453125</v>
      </c>
    </row>
    <row r="35552" spans="1:45">
      <c r="A35552" t="s">
        <v>4570</v>
      </c>
      <c r="B35552">
        <v>2016</v>
      </c>
      <c r="C35552">
        <v>12664.174000000001</v>
      </c>
      <c r="D35552">
        <v>0</v>
      </c>
      <c r="E35552">
        <v>107.464</v>
      </c>
      <c r="F35552">
        <v>-11202.57</v>
      </c>
      <c r="G35552">
        <v>10444.181</v>
      </c>
      <c r="H35552">
        <v>489046.33500000002</v>
      </c>
      <c r="K35552">
        <v>383853.74900000001</v>
      </c>
      <c r="N35552">
        <v>105192.586</v>
      </c>
      <c r="O35552">
        <v>12.03464778</v>
      </c>
      <c r="P35552">
        <v>1.7</v>
      </c>
      <c r="Q35552">
        <v>67964.915999999997</v>
      </c>
      <c r="R35552">
        <v>20345.804</v>
      </c>
      <c r="T35552">
        <v>20666.311000000002</v>
      </c>
      <c r="U35552">
        <v>12</v>
      </c>
      <c r="V35552">
        <v>0</v>
      </c>
      <c r="W35552">
        <v>20636.939999999999</v>
      </c>
      <c r="X35552">
        <v>49731.849000000002</v>
      </c>
      <c r="Y35552">
        <v>-1.3384024750000001</v>
      </c>
      <c r="Z35552">
        <v>6.3147672249999998</v>
      </c>
      <c r="AA35552">
        <v>2.4307702990000002</v>
      </c>
      <c r="AD35552">
        <v>-7.0833333329999997</v>
      </c>
      <c r="AE35552">
        <v>1.2183506319999999</v>
      </c>
      <c r="AF35552">
        <v>115540.3572</v>
      </c>
      <c r="AG35552" t="s">
        <v>4774</v>
      </c>
      <c r="AH35552" t="s">
        <v>5260</v>
      </c>
      <c r="AI35552" t="s">
        <v>5277</v>
      </c>
      <c r="AJ35552">
        <v>44160.40625</v>
      </c>
      <c r="AL35552">
        <v>44451.54296875</v>
      </c>
      <c r="AM35552">
        <v>0</v>
      </c>
      <c r="AN35552">
        <v>-291.135986328125</v>
      </c>
      <c r="AO35552">
        <v>-291.135986328125</v>
      </c>
      <c r="AP35552">
        <v>4863.3720703125</v>
      </c>
      <c r="AQ35552">
        <v>388880.28125</v>
      </c>
      <c r="AR35552">
        <v>77881.0703125</v>
      </c>
      <c r="AS35552">
        <v>305972.6875</v>
      </c>
    </row>
    <row r="35553" spans="1:45">
      <c r="A35553" t="s">
        <v>4570</v>
      </c>
      <c r="B35553">
        <v>2017</v>
      </c>
      <c r="C35553">
        <v>15722</v>
      </c>
      <c r="D35553">
        <v>1021</v>
      </c>
      <c r="E35553">
        <v>137</v>
      </c>
      <c r="F35553">
        <v>-12094</v>
      </c>
      <c r="G35553">
        <v>24729</v>
      </c>
      <c r="H35553">
        <v>457674</v>
      </c>
      <c r="K35553">
        <v>387078</v>
      </c>
      <c r="N35553">
        <v>70596</v>
      </c>
      <c r="O35553">
        <v>9.98</v>
      </c>
      <c r="P35553">
        <v>9.98</v>
      </c>
      <c r="Q35553">
        <v>8730.8590000000004</v>
      </c>
      <c r="R35553">
        <v>26773</v>
      </c>
      <c r="T35553">
        <v>26684</v>
      </c>
      <c r="U35553">
        <v>12</v>
      </c>
      <c r="V35553">
        <v>0</v>
      </c>
      <c r="W35553">
        <v>26231</v>
      </c>
      <c r="X35553">
        <v>3080</v>
      </c>
      <c r="Y35553">
        <v>-1.4109639919999999</v>
      </c>
      <c r="Z35553">
        <v>2.5358329579999999</v>
      </c>
      <c r="AA35553">
        <v>3.1235107470000001</v>
      </c>
      <c r="AD35553">
        <v>-3.9291338580000001</v>
      </c>
      <c r="AE35553">
        <v>1.3720156960000001</v>
      </c>
      <c r="AF35553">
        <v>87133.972819999995</v>
      </c>
      <c r="AG35553" t="s">
        <v>4774</v>
      </c>
      <c r="AH35553" t="s">
        <v>5260</v>
      </c>
      <c r="AI35553" t="s">
        <v>5277</v>
      </c>
      <c r="AJ35553">
        <v>58535</v>
      </c>
      <c r="AL35553">
        <v>57993</v>
      </c>
      <c r="AM35553">
        <v>0</v>
      </c>
      <c r="AN35553">
        <v>542</v>
      </c>
      <c r="AO35553">
        <v>542</v>
      </c>
      <c r="AP35553">
        <v>3677</v>
      </c>
      <c r="AQ35553">
        <v>384334</v>
      </c>
      <c r="AR35553">
        <v>78956</v>
      </c>
      <c r="AS35553">
        <v>308122</v>
      </c>
    </row>
    <row r="35554" spans="1:45">
      <c r="A35554" t="s">
        <v>4570</v>
      </c>
      <c r="B35554">
        <v>2018</v>
      </c>
      <c r="C35554">
        <v>20224</v>
      </c>
      <c r="D35554">
        <v>0</v>
      </c>
      <c r="E35554">
        <v>40</v>
      </c>
      <c r="F35554">
        <v>-16500</v>
      </c>
      <c r="G35554">
        <v>22007</v>
      </c>
      <c r="H35554">
        <v>508081</v>
      </c>
      <c r="K35554">
        <v>463826</v>
      </c>
      <c r="N35554">
        <v>44255</v>
      </c>
      <c r="O35554">
        <v>0.89100000000000001</v>
      </c>
      <c r="P35554">
        <v>0.89100000000000001</v>
      </c>
      <c r="Q35554">
        <v>9453.25</v>
      </c>
      <c r="R35554">
        <v>33487</v>
      </c>
      <c r="T35554">
        <v>26399</v>
      </c>
      <c r="U35554">
        <v>12</v>
      </c>
      <c r="V35554">
        <v>0</v>
      </c>
      <c r="W35554">
        <v>27094</v>
      </c>
      <c r="X35554">
        <v>22443</v>
      </c>
      <c r="Y35554">
        <v>-1.808528023</v>
      </c>
      <c r="Z35554">
        <v>6.4316504999999996E-2</v>
      </c>
      <c r="AA35554">
        <v>3.6704350250000002</v>
      </c>
      <c r="AD35554">
        <v>-0.281072555</v>
      </c>
      <c r="AE35554">
        <v>0.20025310299999999</v>
      </c>
      <c r="AF35554">
        <v>8422.8457500000004</v>
      </c>
      <c r="AG35554" t="s">
        <v>4774</v>
      </c>
      <c r="AH35554" t="s">
        <v>5260</v>
      </c>
      <c r="AI35554" t="s">
        <v>5277</v>
      </c>
      <c r="AJ35554">
        <v>65709</v>
      </c>
      <c r="AL35554">
        <v>59316</v>
      </c>
      <c r="AM35554">
        <v>0</v>
      </c>
      <c r="AN35554">
        <v>6393</v>
      </c>
      <c r="AO35554">
        <v>6393</v>
      </c>
      <c r="AP35554">
        <v>3544</v>
      </c>
      <c r="AQ35554">
        <v>433142</v>
      </c>
      <c r="AR35554">
        <v>103709</v>
      </c>
      <c r="AS35554">
        <v>360117</v>
      </c>
    </row>
    <row r="35555" spans="1:45">
      <c r="A35555" t="s">
        <v>4570</v>
      </c>
      <c r="B35555">
        <v>2019</v>
      </c>
      <c r="C35555">
        <v>18983</v>
      </c>
      <c r="D35555">
        <v>0</v>
      </c>
      <c r="E35555">
        <v>15</v>
      </c>
      <c r="F35555">
        <v>-8039</v>
      </c>
      <c r="G35555">
        <v>15255</v>
      </c>
      <c r="H35555">
        <v>484365</v>
      </c>
      <c r="K35555">
        <v>458358</v>
      </c>
      <c r="N35555">
        <v>26007</v>
      </c>
      <c r="O35555">
        <v>1.64</v>
      </c>
      <c r="P35555">
        <v>1.64</v>
      </c>
      <c r="Q35555">
        <v>9693.2710000000006</v>
      </c>
      <c r="R35555">
        <v>32173</v>
      </c>
      <c r="T35555">
        <v>20058</v>
      </c>
      <c r="U35555">
        <v>12</v>
      </c>
      <c r="V35555">
        <v>0</v>
      </c>
      <c r="W35555">
        <v>21319</v>
      </c>
      <c r="X35555">
        <v>-868</v>
      </c>
      <c r="Y35555">
        <v>-0.83257502400000005</v>
      </c>
      <c r="Z35555">
        <v>-1.8170336929999999</v>
      </c>
      <c r="AA35555">
        <v>3.3320607359999999</v>
      </c>
      <c r="AD35555">
        <v>-0.70085470100000002</v>
      </c>
      <c r="AE35555">
        <v>0.66439438500000003</v>
      </c>
      <c r="AF35555">
        <v>15896.96444</v>
      </c>
      <c r="AG35555" t="s">
        <v>4774</v>
      </c>
      <c r="AH35555" t="s">
        <v>5260</v>
      </c>
      <c r="AI35555" t="s">
        <v>5277</v>
      </c>
      <c r="AJ35555">
        <v>63162</v>
      </c>
      <c r="AL35555">
        <v>52308</v>
      </c>
      <c r="AM35555">
        <v>0</v>
      </c>
      <c r="AN35555">
        <v>10854</v>
      </c>
      <c r="AO35555">
        <v>10854</v>
      </c>
      <c r="AP35555">
        <v>5451</v>
      </c>
      <c r="AQ35555">
        <v>416215</v>
      </c>
      <c r="AR35555">
        <v>117445</v>
      </c>
      <c r="AS35555">
        <v>340913</v>
      </c>
    </row>
    <row r="35556" spans="1:45">
      <c r="A35556" t="s">
        <v>4570</v>
      </c>
      <c r="B35556">
        <v>2020</v>
      </c>
      <c r="C35556">
        <v>17092</v>
      </c>
      <c r="D35556">
        <v>-1039</v>
      </c>
      <c r="E35556">
        <v>0</v>
      </c>
      <c r="F35556">
        <v>245</v>
      </c>
      <c r="G35556">
        <v>15780</v>
      </c>
      <c r="H35556">
        <v>489379</v>
      </c>
      <c r="K35556">
        <v>472530</v>
      </c>
      <c r="N35556">
        <v>16849</v>
      </c>
      <c r="O35556">
        <v>2.77</v>
      </c>
      <c r="P35556">
        <v>2.77</v>
      </c>
      <c r="Q35556">
        <v>9702.7829999999994</v>
      </c>
      <c r="R35556">
        <v>35709</v>
      </c>
      <c r="T35556">
        <v>16830</v>
      </c>
      <c r="U35556">
        <v>12</v>
      </c>
      <c r="V35556">
        <v>0</v>
      </c>
      <c r="W35556">
        <v>17291</v>
      </c>
      <c r="X35556">
        <v>-2237</v>
      </c>
      <c r="Y35556">
        <v>2.5266083000000002E-2</v>
      </c>
      <c r="Z35556">
        <v>-2.7527153809999998</v>
      </c>
      <c r="AA35556">
        <v>3.6825573880000002</v>
      </c>
      <c r="AD35556">
        <v>-1.978571429</v>
      </c>
      <c r="AE35556">
        <v>1.8016295019999999</v>
      </c>
      <c r="AF35556">
        <v>26876.708910000001</v>
      </c>
      <c r="AG35556" t="s">
        <v>4774</v>
      </c>
      <c r="AH35556" t="s">
        <v>5260</v>
      </c>
      <c r="AI35556" t="s">
        <v>5277</v>
      </c>
      <c r="AJ35556">
        <v>61003</v>
      </c>
      <c r="AL35556">
        <v>42585</v>
      </c>
      <c r="AM35556">
        <v>0</v>
      </c>
      <c r="AN35556">
        <v>18418</v>
      </c>
      <c r="AO35556">
        <v>18418</v>
      </c>
      <c r="AP35556">
        <v>7660</v>
      </c>
      <c r="AQ35556">
        <v>392664</v>
      </c>
      <c r="AR35556">
        <v>138264</v>
      </c>
      <c r="AS35556">
        <v>334266</v>
      </c>
    </row>
    <row r="35557" spans="1:45">
      <c r="A35557" t="s">
        <v>4571</v>
      </c>
      <c r="B35557">
        <v>2010</v>
      </c>
      <c r="C35557">
        <v>422000</v>
      </c>
      <c r="D35557">
        <v>0</v>
      </c>
      <c r="E35557">
        <v>-64000</v>
      </c>
      <c r="F35557">
        <v>619000</v>
      </c>
      <c r="G35557">
        <v>1078000</v>
      </c>
      <c r="H35557">
        <v>15584000</v>
      </c>
      <c r="I35557">
        <v>2278000</v>
      </c>
      <c r="J35557">
        <v>2792000</v>
      </c>
      <c r="K35557">
        <v>11264000</v>
      </c>
      <c r="L35557">
        <v>3660000</v>
      </c>
      <c r="M35557">
        <v>314000</v>
      </c>
      <c r="N35557">
        <v>4320000</v>
      </c>
      <c r="O35557">
        <v>67.915993990000004</v>
      </c>
      <c r="P35557">
        <v>88.83</v>
      </c>
      <c r="Q35557">
        <v>76019.554999999993</v>
      </c>
      <c r="R35557">
        <v>1563000</v>
      </c>
      <c r="S35557">
        <v>455000</v>
      </c>
      <c r="T35557">
        <v>555000</v>
      </c>
      <c r="U35557">
        <v>12</v>
      </c>
      <c r="X35557">
        <v>623000</v>
      </c>
      <c r="Y35557">
        <v>8.2119059579999991</v>
      </c>
      <c r="Z35557">
        <v>55.590959460000001</v>
      </c>
      <c r="AA35557">
        <v>20.735394200000002</v>
      </c>
      <c r="AB35557">
        <v>1166000</v>
      </c>
      <c r="AC35557">
        <v>593000</v>
      </c>
      <c r="AD35557">
        <v>11.145545800000001</v>
      </c>
      <c r="AE35557">
        <v>1.5979216919999999</v>
      </c>
      <c r="AF35557">
        <v>6752817.0710000005</v>
      </c>
      <c r="AG35557" t="s">
        <v>5235</v>
      </c>
      <c r="AH35557" t="s">
        <v>5257</v>
      </c>
      <c r="AI35557" t="s">
        <v>5277</v>
      </c>
      <c r="AJ35557">
        <v>18366000</v>
      </c>
      <c r="AK35557">
        <v>15652000</v>
      </c>
      <c r="AL35557">
        <v>1632000</v>
      </c>
      <c r="AM35557">
        <v>74000</v>
      </c>
      <c r="AN35557">
        <v>2714000</v>
      </c>
      <c r="AO35557">
        <v>1008000</v>
      </c>
      <c r="AP35557">
        <v>7315000</v>
      </c>
      <c r="AQ35557">
        <v>3134000</v>
      </c>
      <c r="AR35557">
        <v>6149000</v>
      </c>
      <c r="AS35557">
        <v>2195000</v>
      </c>
    </row>
    <row r="35558" spans="1:45">
      <c r="A35558" t="s">
        <v>4571</v>
      </c>
      <c r="B35558">
        <v>2011</v>
      </c>
      <c r="C35558">
        <v>820000</v>
      </c>
      <c r="D35558">
        <v>0</v>
      </c>
      <c r="E35558">
        <v>-436000</v>
      </c>
      <c r="F35558">
        <v>390000</v>
      </c>
      <c r="G35558">
        <v>530000</v>
      </c>
      <c r="H35558">
        <v>15181000</v>
      </c>
      <c r="I35558">
        <v>2105000</v>
      </c>
      <c r="J35558">
        <v>2354000</v>
      </c>
      <c r="K35558">
        <v>10901000</v>
      </c>
      <c r="L35558">
        <v>3512000</v>
      </c>
      <c r="M35558">
        <v>362000</v>
      </c>
      <c r="N35558">
        <v>4280000</v>
      </c>
      <c r="O35558">
        <v>37.361339940000001</v>
      </c>
      <c r="P35558">
        <v>47.45</v>
      </c>
      <c r="Q35558">
        <v>76439.148000000001</v>
      </c>
      <c r="R35558">
        <v>1350000</v>
      </c>
      <c r="S35558">
        <v>-85000</v>
      </c>
      <c r="T35558">
        <v>558000</v>
      </c>
      <c r="U35558">
        <v>12</v>
      </c>
      <c r="X35558">
        <v>615000</v>
      </c>
      <c r="Y35558">
        <v>5.1145960090000004</v>
      </c>
      <c r="Z35558">
        <v>54.697103640000002</v>
      </c>
      <c r="AA35558">
        <v>17.7043708</v>
      </c>
      <c r="AB35558">
        <v>125000</v>
      </c>
      <c r="AC35558">
        <v>608000</v>
      </c>
      <c r="AD35558">
        <v>9.5090180360000005</v>
      </c>
      <c r="AE35558">
        <v>0.86750480100000005</v>
      </c>
      <c r="AF35558">
        <v>3627037.5729999999</v>
      </c>
      <c r="AG35558" t="s">
        <v>5235</v>
      </c>
      <c r="AH35558" t="s">
        <v>5257</v>
      </c>
      <c r="AI35558" t="s">
        <v>5277</v>
      </c>
      <c r="AJ35558">
        <v>18666000</v>
      </c>
      <c r="AK35558">
        <v>16089000</v>
      </c>
      <c r="AL35558">
        <v>1649000</v>
      </c>
      <c r="AM35558">
        <v>136000</v>
      </c>
      <c r="AN35558">
        <v>2577000</v>
      </c>
      <c r="AO35558">
        <v>792000</v>
      </c>
      <c r="AP35558">
        <v>6422000</v>
      </c>
      <c r="AQ35558">
        <v>3102000</v>
      </c>
      <c r="AR35558">
        <v>6297000</v>
      </c>
      <c r="AS35558">
        <v>2129000</v>
      </c>
    </row>
    <row r="35559" spans="1:45">
      <c r="A35559" t="s">
        <v>4571</v>
      </c>
      <c r="B35559">
        <v>2012</v>
      </c>
      <c r="C35559">
        <v>311000</v>
      </c>
      <c r="D35559">
        <v>0</v>
      </c>
      <c r="E35559">
        <v>133000</v>
      </c>
      <c r="F35559">
        <v>401000</v>
      </c>
      <c r="G35559">
        <v>696000</v>
      </c>
      <c r="H35559">
        <v>15396000</v>
      </c>
      <c r="I35559">
        <v>2038000</v>
      </c>
      <c r="J35559">
        <v>2354000</v>
      </c>
      <c r="K35559">
        <v>11029000</v>
      </c>
      <c r="L35559">
        <v>3698000</v>
      </c>
      <c r="M35559">
        <v>517000</v>
      </c>
      <c r="N35559">
        <v>4367000</v>
      </c>
      <c r="O35559">
        <v>82.290404339999995</v>
      </c>
      <c r="P35559">
        <v>101.75</v>
      </c>
      <c r="Q35559">
        <v>77853.759000000005</v>
      </c>
      <c r="R35559">
        <v>1420000</v>
      </c>
      <c r="S35559">
        <v>192000</v>
      </c>
      <c r="T35559">
        <v>551000</v>
      </c>
      <c r="U35559">
        <v>12</v>
      </c>
      <c r="X35559">
        <v>504000</v>
      </c>
      <c r="Y35559">
        <v>5.1913509519999996</v>
      </c>
      <c r="Z35559">
        <v>54.717974499999997</v>
      </c>
      <c r="AA35559">
        <v>18.383337539999999</v>
      </c>
      <c r="AB35559">
        <v>317000</v>
      </c>
      <c r="AC35559">
        <v>476000</v>
      </c>
      <c r="AD35559">
        <v>20.108695650000001</v>
      </c>
      <c r="AE35559">
        <v>1.8595352060000001</v>
      </c>
      <c r="AF35559">
        <v>7921619.9780000001</v>
      </c>
      <c r="AG35559" t="s">
        <v>5235</v>
      </c>
      <c r="AH35559" t="s">
        <v>5257</v>
      </c>
      <c r="AI35559" t="s">
        <v>5277</v>
      </c>
      <c r="AJ35559">
        <v>18143000</v>
      </c>
      <c r="AK35559">
        <v>15250000</v>
      </c>
      <c r="AL35559">
        <v>1787000</v>
      </c>
      <c r="AM35559">
        <v>237000</v>
      </c>
      <c r="AN35559">
        <v>2893000</v>
      </c>
      <c r="AO35559">
        <v>869000</v>
      </c>
      <c r="AP35559">
        <v>6827000</v>
      </c>
      <c r="AQ35559">
        <v>3034000</v>
      </c>
      <c r="AR35559">
        <v>6510000</v>
      </c>
      <c r="AS35559">
        <v>1944000</v>
      </c>
    </row>
    <row r="35560" spans="1:45">
      <c r="A35560" t="s">
        <v>4571</v>
      </c>
      <c r="B35560">
        <v>2013</v>
      </c>
      <c r="C35560">
        <v>332000</v>
      </c>
      <c r="D35560">
        <v>0</v>
      </c>
      <c r="E35560">
        <v>68000</v>
      </c>
      <c r="F35560">
        <v>827000</v>
      </c>
      <c r="G35560">
        <v>1262000</v>
      </c>
      <c r="H35560">
        <v>15544000</v>
      </c>
      <c r="I35560">
        <v>2005000</v>
      </c>
      <c r="J35560">
        <v>2408000</v>
      </c>
      <c r="K35560">
        <v>10510000</v>
      </c>
      <c r="L35560">
        <v>3865000</v>
      </c>
      <c r="M35560">
        <v>617000</v>
      </c>
      <c r="N35560">
        <v>5034000</v>
      </c>
      <c r="O35560">
        <v>129.2554365</v>
      </c>
      <c r="P35560">
        <v>156.86000000000001</v>
      </c>
      <c r="Q35560">
        <v>78494.914000000004</v>
      </c>
      <c r="R35560">
        <v>1789000</v>
      </c>
      <c r="S35560">
        <v>678000</v>
      </c>
      <c r="T35560">
        <v>540000</v>
      </c>
      <c r="U35560">
        <v>12</v>
      </c>
      <c r="X35560">
        <v>584000</v>
      </c>
      <c r="Y35560">
        <v>10.495453550000001</v>
      </c>
      <c r="Z35560">
        <v>62.730178930000001</v>
      </c>
      <c r="AA35560">
        <v>22.704191529999999</v>
      </c>
      <c r="AB35560">
        <v>228000</v>
      </c>
      <c r="AC35560">
        <v>578000</v>
      </c>
      <c r="AD35560">
        <v>15.31835938</v>
      </c>
      <c r="AE35560">
        <v>2.5005508139999999</v>
      </c>
      <c r="AF35560">
        <v>12312712.210000001</v>
      </c>
      <c r="AG35560" t="s">
        <v>5235</v>
      </c>
      <c r="AH35560" t="s">
        <v>5257</v>
      </c>
      <c r="AI35560" t="s">
        <v>5277</v>
      </c>
      <c r="AJ35560">
        <v>18769000</v>
      </c>
      <c r="AK35560">
        <v>15471000</v>
      </c>
      <c r="AL35560">
        <v>1853000</v>
      </c>
      <c r="AM35560">
        <v>196000</v>
      </c>
      <c r="AN35560">
        <v>3298000</v>
      </c>
      <c r="AO35560">
        <v>1249000</v>
      </c>
      <c r="AP35560">
        <v>7022000</v>
      </c>
      <c r="AQ35560">
        <v>3041000</v>
      </c>
      <c r="AR35560">
        <v>6794000</v>
      </c>
      <c r="AS35560">
        <v>1846000</v>
      </c>
    </row>
    <row r="35561" spans="1:45">
      <c r="A35561" t="s">
        <v>4571</v>
      </c>
      <c r="B35561">
        <v>2014</v>
      </c>
      <c r="C35561">
        <v>307000</v>
      </c>
      <c r="D35561">
        <v>0</v>
      </c>
      <c r="E35561">
        <v>189000</v>
      </c>
      <c r="F35561">
        <v>650000</v>
      </c>
      <c r="G35561">
        <v>1479000</v>
      </c>
      <c r="H35561">
        <v>20002000</v>
      </c>
      <c r="I35561">
        <v>2768000</v>
      </c>
      <c r="J35561">
        <v>2740000</v>
      </c>
      <c r="K35561">
        <v>14206000</v>
      </c>
      <c r="L35561">
        <v>4730000</v>
      </c>
      <c r="M35561">
        <v>803000</v>
      </c>
      <c r="N35561">
        <v>5796000</v>
      </c>
      <c r="O35561">
        <v>162.644092</v>
      </c>
      <c r="P35561">
        <v>193.74</v>
      </c>
      <c r="Q35561">
        <v>77871.002999999997</v>
      </c>
      <c r="R35561">
        <v>1748000</v>
      </c>
      <c r="S35561">
        <v>-1066000</v>
      </c>
      <c r="T35561">
        <v>560000</v>
      </c>
      <c r="U35561">
        <v>12</v>
      </c>
      <c r="X35561">
        <v>2545000</v>
      </c>
      <c r="Y35561">
        <v>8.3478390959999995</v>
      </c>
      <c r="Z35561">
        <v>62.731951709999997</v>
      </c>
      <c r="AA35561">
        <v>22.449265749999999</v>
      </c>
      <c r="AB35561">
        <v>-305000</v>
      </c>
      <c r="AC35561">
        <v>720000</v>
      </c>
      <c r="AD35561">
        <v>23.713586289999999</v>
      </c>
      <c r="AE35561">
        <v>3.088378326</v>
      </c>
      <c r="AF35561">
        <v>15086728.119999999</v>
      </c>
      <c r="AG35561" t="s">
        <v>5235</v>
      </c>
      <c r="AH35561" t="s">
        <v>5257</v>
      </c>
      <c r="AI35561" t="s">
        <v>5277</v>
      </c>
      <c r="AJ35561">
        <v>19872000</v>
      </c>
      <c r="AK35561">
        <v>16477000</v>
      </c>
      <c r="AL35561">
        <v>2071000</v>
      </c>
      <c r="AM35561">
        <v>136000</v>
      </c>
      <c r="AN35561">
        <v>3395000</v>
      </c>
      <c r="AO35561">
        <v>1188000</v>
      </c>
      <c r="AP35561">
        <v>8098000</v>
      </c>
      <c r="AQ35561">
        <v>3981000</v>
      </c>
      <c r="AR35561">
        <v>8403000</v>
      </c>
      <c r="AS35561">
        <v>3544000</v>
      </c>
    </row>
    <row r="35562" spans="1:45">
      <c r="A35562" t="s">
        <v>4571</v>
      </c>
      <c r="B35562">
        <v>2015</v>
      </c>
      <c r="C35562">
        <v>254000</v>
      </c>
      <c r="D35562">
        <v>0</v>
      </c>
      <c r="E35562">
        <v>209000</v>
      </c>
      <c r="F35562">
        <v>783000</v>
      </c>
      <c r="G35562">
        <v>1225000</v>
      </c>
      <c r="H35562">
        <v>19010000</v>
      </c>
      <c r="I35562">
        <v>2530000</v>
      </c>
      <c r="J35562">
        <v>2619000</v>
      </c>
      <c r="K35562">
        <v>13336000</v>
      </c>
      <c r="L35562">
        <v>4403000</v>
      </c>
      <c r="M35562">
        <v>528000</v>
      </c>
      <c r="N35562">
        <v>5674000</v>
      </c>
      <c r="O35562">
        <v>125.7254039</v>
      </c>
      <c r="P35562">
        <v>146.87</v>
      </c>
      <c r="Q35562">
        <v>78194.437000000005</v>
      </c>
      <c r="R35562">
        <v>1953000</v>
      </c>
      <c r="S35562">
        <v>466000</v>
      </c>
      <c r="T35562">
        <v>668000</v>
      </c>
      <c r="U35562">
        <v>12</v>
      </c>
      <c r="X35562">
        <v>759000</v>
      </c>
      <c r="Y35562">
        <v>10.00081939</v>
      </c>
      <c r="Z35562">
        <v>60.656488899999999</v>
      </c>
      <c r="AA35562">
        <v>24.9445725</v>
      </c>
      <c r="AB35562">
        <v>-419000</v>
      </c>
      <c r="AC35562">
        <v>689000</v>
      </c>
      <c r="AD35562">
        <v>14.940996950000001</v>
      </c>
      <c r="AE35562">
        <v>2.4213402830000001</v>
      </c>
      <c r="AF35562">
        <v>11484416.960000001</v>
      </c>
      <c r="AG35562" t="s">
        <v>5235</v>
      </c>
      <c r="AH35562" t="s">
        <v>5257</v>
      </c>
      <c r="AI35562" t="s">
        <v>5277</v>
      </c>
      <c r="AJ35562">
        <v>20891000</v>
      </c>
      <c r="AK35562">
        <v>17201000</v>
      </c>
      <c r="AL35562">
        <v>2204000</v>
      </c>
      <c r="AM35562">
        <v>201000</v>
      </c>
      <c r="AN35562">
        <v>3690000</v>
      </c>
      <c r="AO35562">
        <v>1285000</v>
      </c>
      <c r="AP35562">
        <v>7325000</v>
      </c>
      <c r="AQ35562">
        <v>3774000</v>
      </c>
      <c r="AR35562">
        <v>7744000</v>
      </c>
      <c r="AS35562">
        <v>3470000</v>
      </c>
    </row>
    <row r="35563" spans="1:45">
      <c r="A35563" t="s">
        <v>4571</v>
      </c>
      <c r="B35563">
        <v>2016</v>
      </c>
      <c r="C35563">
        <v>161000</v>
      </c>
      <c r="D35563">
        <v>-79000</v>
      </c>
      <c r="E35563">
        <v>186000</v>
      </c>
      <c r="F35563">
        <v>888000</v>
      </c>
      <c r="G35563">
        <v>1203000</v>
      </c>
      <c r="H35563">
        <v>19153000</v>
      </c>
      <c r="I35563">
        <v>2711000</v>
      </c>
      <c r="J35563">
        <v>2623000</v>
      </c>
      <c r="K35563">
        <v>13425000</v>
      </c>
      <c r="L35563">
        <v>4416000</v>
      </c>
      <c r="M35563">
        <v>594000</v>
      </c>
      <c r="N35563">
        <v>5728000</v>
      </c>
      <c r="O35563">
        <v>159.2807474</v>
      </c>
      <c r="P35563">
        <v>181.77</v>
      </c>
      <c r="Q35563">
        <v>75108.172999999995</v>
      </c>
      <c r="R35563">
        <v>2009000</v>
      </c>
      <c r="S35563">
        <v>594000</v>
      </c>
      <c r="T35563">
        <v>655000</v>
      </c>
      <c r="U35563">
        <v>12</v>
      </c>
      <c r="X35563">
        <v>609000</v>
      </c>
      <c r="Y35563">
        <v>11.660437079999999</v>
      </c>
      <c r="Z35563">
        <v>63.548343799999998</v>
      </c>
      <c r="AA35563">
        <v>26.38042579</v>
      </c>
      <c r="AB35563">
        <v>-323000</v>
      </c>
      <c r="AC35563">
        <v>597000</v>
      </c>
      <c r="AD35563">
        <v>15.80608696</v>
      </c>
      <c r="AE35563">
        <v>2.8603420499999999</v>
      </c>
      <c r="AF35563">
        <v>13652412.609999999</v>
      </c>
      <c r="AG35563" t="s">
        <v>5235</v>
      </c>
      <c r="AH35563" t="s">
        <v>5257</v>
      </c>
      <c r="AI35563" t="s">
        <v>5277</v>
      </c>
      <c r="AJ35563">
        <v>20718000</v>
      </c>
      <c r="AK35563">
        <v>17036000</v>
      </c>
      <c r="AL35563">
        <v>2155000</v>
      </c>
      <c r="AM35563">
        <v>173000</v>
      </c>
      <c r="AN35563">
        <v>3682000</v>
      </c>
      <c r="AO35563">
        <v>1354000</v>
      </c>
      <c r="AP35563">
        <v>7339000</v>
      </c>
      <c r="AQ35563">
        <v>3810000</v>
      </c>
      <c r="AR35563">
        <v>7662000</v>
      </c>
      <c r="AS35563">
        <v>3876000</v>
      </c>
    </row>
    <row r="35564" spans="1:45">
      <c r="A35564" t="s">
        <v>4571</v>
      </c>
      <c r="B35564">
        <v>2017</v>
      </c>
      <c r="C35564">
        <v>162000</v>
      </c>
      <c r="D35564">
        <v>-87000</v>
      </c>
      <c r="E35564">
        <v>550000</v>
      </c>
      <c r="F35564">
        <v>350000</v>
      </c>
      <c r="G35564">
        <v>1264000</v>
      </c>
      <c r="H35564">
        <v>20038000</v>
      </c>
      <c r="I35564">
        <v>2665000</v>
      </c>
      <c r="J35564">
        <v>2988000</v>
      </c>
      <c r="K35564">
        <v>14910000</v>
      </c>
      <c r="L35564">
        <v>4797000</v>
      </c>
      <c r="M35564">
        <v>826000</v>
      </c>
      <c r="N35564">
        <v>5128000</v>
      </c>
      <c r="O35564">
        <v>151.49594690000001</v>
      </c>
      <c r="P35564">
        <v>168.64</v>
      </c>
      <c r="Q35564">
        <v>71862.786999999997</v>
      </c>
      <c r="R35564">
        <v>1790000</v>
      </c>
      <c r="S35564">
        <v>546000</v>
      </c>
      <c r="T35564">
        <v>654000</v>
      </c>
      <c r="U35564">
        <v>12</v>
      </c>
      <c r="X35564">
        <v>718000</v>
      </c>
      <c r="Y35564">
        <v>4.761282724</v>
      </c>
      <c r="Z35564">
        <v>58.416882719999997</v>
      </c>
      <c r="AA35564">
        <v>24.350560219999998</v>
      </c>
      <c r="AB35564">
        <v>-575000</v>
      </c>
      <c r="AC35564">
        <v>623000</v>
      </c>
      <c r="AD35564">
        <v>35.880851059999998</v>
      </c>
      <c r="AE35564">
        <v>2.8868366839999999</v>
      </c>
      <c r="AF35564">
        <v>12118940.4</v>
      </c>
      <c r="AG35564" t="s">
        <v>5235</v>
      </c>
      <c r="AH35564" t="s">
        <v>5257</v>
      </c>
      <c r="AI35564" t="s">
        <v>5277</v>
      </c>
      <c r="AJ35564">
        <v>21253000</v>
      </c>
      <c r="AK35564">
        <v>17651000</v>
      </c>
      <c r="AL35564">
        <v>2191000</v>
      </c>
      <c r="AM35564">
        <v>275000</v>
      </c>
      <c r="AN35564">
        <v>3602000</v>
      </c>
      <c r="AO35564">
        <v>1136000</v>
      </c>
      <c r="AP35564">
        <v>7930000</v>
      </c>
      <c r="AQ35564">
        <v>4033000</v>
      </c>
      <c r="AR35564">
        <v>8505000</v>
      </c>
      <c r="AS35564">
        <v>4392000</v>
      </c>
    </row>
    <row r="35565" spans="1:45">
      <c r="A35565" t="s">
        <v>4571</v>
      </c>
      <c r="B35565">
        <v>2018</v>
      </c>
      <c r="C35565">
        <v>192000</v>
      </c>
      <c r="D35565">
        <v>-108000</v>
      </c>
      <c r="E35565">
        <v>138000</v>
      </c>
      <c r="F35565">
        <v>-183000</v>
      </c>
      <c r="G35565">
        <v>1229000</v>
      </c>
      <c r="H35565">
        <v>18347000</v>
      </c>
      <c r="I35565">
        <v>2210000</v>
      </c>
      <c r="J35565">
        <v>2533000</v>
      </c>
      <c r="K35565">
        <v>15142000</v>
      </c>
      <c r="L35565">
        <v>4487000</v>
      </c>
      <c r="M35565">
        <v>1981000</v>
      </c>
      <c r="N35565">
        <v>3205000</v>
      </c>
      <c r="O35565">
        <v>99.233383529999998</v>
      </c>
      <c r="P35565">
        <v>106.87</v>
      </c>
      <c r="Q35565">
        <v>63808.275000000001</v>
      </c>
      <c r="R35565">
        <v>924000</v>
      </c>
      <c r="S35565">
        <v>834000</v>
      </c>
      <c r="T35565">
        <v>645000</v>
      </c>
      <c r="U35565">
        <v>12</v>
      </c>
      <c r="X35565">
        <v>395000</v>
      </c>
      <c r="Y35565">
        <v>-2.6944121490000001</v>
      </c>
      <c r="Z35565">
        <v>35.904434029999997</v>
      </c>
      <c r="AA35565">
        <v>13.60457282</v>
      </c>
      <c r="AB35565">
        <v>-1780000</v>
      </c>
      <c r="AC35565">
        <v>430000</v>
      </c>
      <c r="AD35565">
        <v>-39.290441180000002</v>
      </c>
      <c r="AE35565">
        <v>2.9765125920000002</v>
      </c>
      <c r="AF35565">
        <v>6819190.3490000004</v>
      </c>
      <c r="AG35565" t="s">
        <v>5235</v>
      </c>
      <c r="AH35565" t="s">
        <v>5257</v>
      </c>
      <c r="AI35565" t="s">
        <v>5277</v>
      </c>
      <c r="AJ35565">
        <v>21037000</v>
      </c>
      <c r="AK35565">
        <v>17500000</v>
      </c>
      <c r="AL35565">
        <v>2264000</v>
      </c>
      <c r="AM35565">
        <v>994000</v>
      </c>
      <c r="AN35565">
        <v>3537000</v>
      </c>
      <c r="AO35565">
        <v>279000</v>
      </c>
      <c r="AP35565">
        <v>7898000</v>
      </c>
      <c r="AQ35565">
        <v>3414000</v>
      </c>
      <c r="AR35565">
        <v>9678000</v>
      </c>
      <c r="AS35565">
        <v>4046000</v>
      </c>
    </row>
    <row r="35566" spans="1:45">
      <c r="A35566" t="s">
        <v>4571</v>
      </c>
      <c r="B35566">
        <v>2019</v>
      </c>
      <c r="C35566">
        <v>187000</v>
      </c>
      <c r="D35566">
        <v>168000</v>
      </c>
      <c r="E35566">
        <v>354000</v>
      </c>
      <c r="F35566">
        <v>1184000</v>
      </c>
      <c r="G35566">
        <v>1230000</v>
      </c>
      <c r="H35566">
        <v>18881000</v>
      </c>
      <c r="I35566">
        <v>2198000</v>
      </c>
      <c r="J35566">
        <v>2438000</v>
      </c>
      <c r="K35566">
        <v>14763000</v>
      </c>
      <c r="L35566">
        <v>4547000</v>
      </c>
      <c r="M35566">
        <v>853000</v>
      </c>
      <c r="N35566">
        <v>4118000</v>
      </c>
      <c r="O35566">
        <v>141.7394031</v>
      </c>
      <c r="P35566">
        <v>147.53</v>
      </c>
      <c r="Q35566">
        <v>63199.775999999998</v>
      </c>
      <c r="R35566">
        <v>2158000</v>
      </c>
      <c r="S35566">
        <v>1872000</v>
      </c>
      <c r="T35566">
        <v>587000</v>
      </c>
      <c r="U35566">
        <v>12</v>
      </c>
      <c r="X35566">
        <v>-642000</v>
      </c>
      <c r="Y35566">
        <v>18.66020709</v>
      </c>
      <c r="Z35566">
        <v>50.553976650000003</v>
      </c>
      <c r="AA35566">
        <v>34.010749070000003</v>
      </c>
      <c r="AB35566">
        <v>-971000</v>
      </c>
      <c r="AC35566">
        <v>-642000</v>
      </c>
      <c r="AD35566">
        <v>7.9962059620000003</v>
      </c>
      <c r="AE35566">
        <v>2.9182669649999999</v>
      </c>
      <c r="AF35566">
        <v>9323862.9529999997</v>
      </c>
      <c r="AG35566" t="s">
        <v>5235</v>
      </c>
      <c r="AH35566" t="s">
        <v>5257</v>
      </c>
      <c r="AI35566" t="s">
        <v>5277</v>
      </c>
      <c r="AJ35566">
        <v>20419000</v>
      </c>
      <c r="AK35566">
        <v>16886000</v>
      </c>
      <c r="AL35566">
        <v>2211000</v>
      </c>
      <c r="AM35566">
        <v>-249000</v>
      </c>
      <c r="AN35566">
        <v>3533000</v>
      </c>
      <c r="AO35566">
        <v>1571000</v>
      </c>
      <c r="AP35566">
        <v>7398000</v>
      </c>
      <c r="AQ35566">
        <v>3301000</v>
      </c>
      <c r="AR35566">
        <v>8369000</v>
      </c>
      <c r="AS35566">
        <v>4918000</v>
      </c>
    </row>
    <row r="35567" spans="1:45">
      <c r="A35567" t="s">
        <v>4571</v>
      </c>
      <c r="B35567">
        <v>2020</v>
      </c>
      <c r="C35567">
        <v>189000</v>
      </c>
      <c r="D35567">
        <v>21000</v>
      </c>
      <c r="E35567">
        <v>384000</v>
      </c>
      <c r="F35567">
        <v>1081000</v>
      </c>
      <c r="G35567">
        <v>1500000</v>
      </c>
      <c r="H35567">
        <v>20350000</v>
      </c>
      <c r="I35567">
        <v>3109000</v>
      </c>
      <c r="J35567">
        <v>2187000</v>
      </c>
      <c r="K35567">
        <v>15641000</v>
      </c>
      <c r="L35567">
        <v>4834000</v>
      </c>
      <c r="M35567">
        <v>310000</v>
      </c>
      <c r="N35567">
        <v>4709000</v>
      </c>
      <c r="O35567">
        <v>179.3241644</v>
      </c>
      <c r="P35567">
        <v>180.49</v>
      </c>
      <c r="Q35567">
        <v>62546.875999999997</v>
      </c>
      <c r="R35567">
        <v>2191000</v>
      </c>
      <c r="S35567">
        <v>1256000</v>
      </c>
      <c r="T35567">
        <v>568000</v>
      </c>
      <c r="U35567">
        <v>12</v>
      </c>
      <c r="X35567">
        <v>244000</v>
      </c>
      <c r="Y35567">
        <v>17.29294887</v>
      </c>
      <c r="Z35567">
        <v>60.73844519</v>
      </c>
      <c r="AA35567">
        <v>35.049815889999998</v>
      </c>
      <c r="AB35567">
        <v>685000</v>
      </c>
      <c r="AC35567">
        <v>244000</v>
      </c>
      <c r="AD35567">
        <v>10.573520800000001</v>
      </c>
      <c r="AE35567">
        <v>2.9715940110000001</v>
      </c>
      <c r="AF35567">
        <v>11289085.65</v>
      </c>
      <c r="AG35567" t="s">
        <v>5235</v>
      </c>
      <c r="AH35567" t="s">
        <v>5257</v>
      </c>
      <c r="AI35567" t="s">
        <v>5277</v>
      </c>
      <c r="AJ35567">
        <v>19456000</v>
      </c>
      <c r="AK35567">
        <v>15606000</v>
      </c>
      <c r="AL35567">
        <v>1939000</v>
      </c>
      <c r="AM35567">
        <v>288000</v>
      </c>
      <c r="AN35567">
        <v>3850000</v>
      </c>
      <c r="AO35567">
        <v>1623000</v>
      </c>
      <c r="AP35567">
        <v>9015000</v>
      </c>
      <c r="AQ35567">
        <v>3199000</v>
      </c>
      <c r="AR35567">
        <v>8330000</v>
      </c>
      <c r="AS35567">
        <v>5897000</v>
      </c>
    </row>
    <row r="35568" spans="1:45">
      <c r="A35568" t="s">
        <v>4572</v>
      </c>
      <c r="B35568">
        <v>2011</v>
      </c>
      <c r="E35568">
        <v>33625</v>
      </c>
      <c r="F35568">
        <v>-30330</v>
      </c>
      <c r="G35568">
        <v>74327</v>
      </c>
      <c r="H35568">
        <v>2696854</v>
      </c>
      <c r="K35568">
        <v>2387272</v>
      </c>
      <c r="N35568">
        <v>309582</v>
      </c>
      <c r="O35568">
        <v>3.4110847479999999</v>
      </c>
      <c r="P35568">
        <v>3.63</v>
      </c>
      <c r="Q35568">
        <v>71291.614000000001</v>
      </c>
      <c r="U35568">
        <v>12</v>
      </c>
      <c r="Y35568">
        <v>-0.42543573200000001</v>
      </c>
      <c r="Z35568">
        <v>3.4868336690000001</v>
      </c>
      <c r="AD35568">
        <v>-5.9508196719999997</v>
      </c>
      <c r="AE35568">
        <v>1.0410591229999999</v>
      </c>
      <c r="AF35568">
        <v>258788.5588</v>
      </c>
      <c r="AG35568" t="s">
        <v>4774</v>
      </c>
      <c r="AH35568" t="s">
        <v>5260</v>
      </c>
      <c r="AI35568" t="s">
        <v>5278</v>
      </c>
      <c r="AJ35568">
        <v>129964</v>
      </c>
      <c r="AK35568">
        <v>22589</v>
      </c>
      <c r="AN35568">
        <v>107375</v>
      </c>
      <c r="AO35568">
        <v>107375</v>
      </c>
      <c r="AP35568">
        <v>325250</v>
      </c>
      <c r="AR35568">
        <v>2202309</v>
      </c>
      <c r="AS35568">
        <v>150602</v>
      </c>
    </row>
    <row r="35569" spans="1:45">
      <c r="A35569" t="s">
        <v>4572</v>
      </c>
      <c r="B35569">
        <v>2012</v>
      </c>
      <c r="E35569">
        <v>-4333</v>
      </c>
      <c r="F35569">
        <v>92305</v>
      </c>
      <c r="G35569">
        <v>-39127</v>
      </c>
      <c r="H35569">
        <v>2750863</v>
      </c>
      <c r="K35569">
        <v>2408446</v>
      </c>
      <c r="N35569">
        <v>342417</v>
      </c>
      <c r="O35569">
        <v>5.5159965480000004</v>
      </c>
      <c r="P35569">
        <v>5.87</v>
      </c>
      <c r="Q35569">
        <v>71295.144</v>
      </c>
      <c r="U35569">
        <v>12</v>
      </c>
      <c r="Y35569">
        <v>1.2948292159999999</v>
      </c>
      <c r="Z35569">
        <v>4.8028095710000001</v>
      </c>
      <c r="AD35569">
        <v>4.4809160309999996</v>
      </c>
      <c r="AE35569">
        <v>1.2222012790000001</v>
      </c>
      <c r="AF35569">
        <v>418502.49530000001</v>
      </c>
      <c r="AG35569" t="s">
        <v>4774</v>
      </c>
      <c r="AH35569" t="s">
        <v>5260</v>
      </c>
      <c r="AI35569" t="s">
        <v>5278</v>
      </c>
      <c r="AJ35569">
        <v>116957</v>
      </c>
      <c r="AK35569">
        <v>17055</v>
      </c>
      <c r="AN35569">
        <v>99902</v>
      </c>
      <c r="AO35569">
        <v>99902</v>
      </c>
      <c r="AP35569">
        <v>173500</v>
      </c>
      <c r="AR35569">
        <v>2166809</v>
      </c>
      <c r="AS35569">
        <v>224404</v>
      </c>
    </row>
    <row r="35570" spans="1:45">
      <c r="A35570" t="s">
        <v>4572</v>
      </c>
      <c r="B35570">
        <v>2013</v>
      </c>
      <c r="E35570">
        <v>22281</v>
      </c>
      <c r="F35570">
        <v>45376</v>
      </c>
      <c r="G35570">
        <v>152768</v>
      </c>
      <c r="H35570">
        <v>3617735</v>
      </c>
      <c r="K35570">
        <v>3178317</v>
      </c>
      <c r="N35570">
        <v>439418</v>
      </c>
      <c r="O35570">
        <v>10.354397759999999</v>
      </c>
      <c r="P35570">
        <v>10.93</v>
      </c>
      <c r="Q35570">
        <v>70782.269</v>
      </c>
      <c r="U35570">
        <v>12</v>
      </c>
      <c r="Y35570">
        <v>0.63851845699999998</v>
      </c>
      <c r="Z35570">
        <v>6.2080236510000004</v>
      </c>
      <c r="AD35570">
        <v>17.349206349999999</v>
      </c>
      <c r="AE35570">
        <v>1.760624736</v>
      </c>
      <c r="AF35570">
        <v>773650.20019999996</v>
      </c>
      <c r="AG35570" t="s">
        <v>4774</v>
      </c>
      <c r="AH35570" t="s">
        <v>5260</v>
      </c>
      <c r="AI35570" t="s">
        <v>5278</v>
      </c>
      <c r="AJ35570">
        <v>123739</v>
      </c>
      <c r="AK35570">
        <v>13409</v>
      </c>
      <c r="AN35570">
        <v>110330</v>
      </c>
      <c r="AO35570">
        <v>110330</v>
      </c>
      <c r="AP35570">
        <v>191673</v>
      </c>
      <c r="AR35570">
        <v>2871510</v>
      </c>
      <c r="AS35570">
        <v>264293</v>
      </c>
    </row>
    <row r="35571" spans="1:45">
      <c r="A35571" t="s">
        <v>4572</v>
      </c>
      <c r="B35571">
        <v>2014</v>
      </c>
      <c r="E35571">
        <v>30255</v>
      </c>
      <c r="F35571">
        <v>59009</v>
      </c>
      <c r="G35571">
        <v>90845</v>
      </c>
      <c r="H35571">
        <v>4155469</v>
      </c>
      <c r="K35571">
        <v>3666058</v>
      </c>
      <c r="N35571">
        <v>489411</v>
      </c>
      <c r="O35571">
        <v>9.8155253560000002</v>
      </c>
      <c r="P35571">
        <v>10.130000000000001</v>
      </c>
      <c r="Q35571">
        <v>70307.100000000006</v>
      </c>
      <c r="U35571">
        <v>12</v>
      </c>
      <c r="Y35571">
        <v>0.78141115500000002</v>
      </c>
      <c r="Z35571">
        <v>6.9610466080000002</v>
      </c>
      <c r="AD35571">
        <v>13.50666667</v>
      </c>
      <c r="AE35571">
        <v>1.4552409390000001</v>
      </c>
      <c r="AF35571">
        <v>712210.92299999995</v>
      </c>
      <c r="AG35571" t="s">
        <v>4774</v>
      </c>
      <c r="AH35571" t="s">
        <v>5260</v>
      </c>
      <c r="AI35571" t="s">
        <v>5278</v>
      </c>
      <c r="AJ35571">
        <v>163704</v>
      </c>
      <c r="AK35571">
        <v>18167</v>
      </c>
      <c r="AN35571">
        <v>145537</v>
      </c>
      <c r="AO35571">
        <v>145537</v>
      </c>
      <c r="AP35571">
        <v>241953</v>
      </c>
      <c r="AR35571">
        <v>3401259</v>
      </c>
      <c r="AS35571">
        <v>224007</v>
      </c>
    </row>
    <row r="35572" spans="1:45">
      <c r="A35572" t="s">
        <v>4572</v>
      </c>
      <c r="B35572">
        <v>2015</v>
      </c>
      <c r="E35572">
        <v>34501</v>
      </c>
      <c r="F35572">
        <v>61405</v>
      </c>
      <c r="G35572">
        <v>41258</v>
      </c>
      <c r="H35572">
        <v>4713468</v>
      </c>
      <c r="K35572">
        <v>4180538</v>
      </c>
      <c r="N35572">
        <v>532930</v>
      </c>
      <c r="O35572">
        <v>11.419109110000001</v>
      </c>
      <c r="P35572">
        <v>11.55</v>
      </c>
      <c r="Q35572">
        <v>78598.812000000005</v>
      </c>
      <c r="U35572">
        <v>12</v>
      </c>
      <c r="Y35572">
        <v>0.79377568399999998</v>
      </c>
      <c r="Z35572">
        <v>6.7803823799999998</v>
      </c>
      <c r="AD35572">
        <v>14.80769231</v>
      </c>
      <c r="AE35572">
        <v>1.7034437520000001</v>
      </c>
      <c r="AF35572">
        <v>907816.27859999996</v>
      </c>
      <c r="AG35572" t="s">
        <v>4774</v>
      </c>
      <c r="AH35572" t="s">
        <v>5260</v>
      </c>
      <c r="AI35572" t="s">
        <v>5278</v>
      </c>
      <c r="AJ35572">
        <v>176893</v>
      </c>
      <c r="AK35572">
        <v>26051</v>
      </c>
      <c r="AN35572">
        <v>150842</v>
      </c>
      <c r="AO35572">
        <v>150842</v>
      </c>
      <c r="AP35572">
        <v>118193</v>
      </c>
      <c r="AR35572">
        <v>3839876</v>
      </c>
      <c r="AS35572">
        <v>294121</v>
      </c>
    </row>
    <row r="35573" spans="1:45">
      <c r="A35573" t="s">
        <v>4573</v>
      </c>
      <c r="B35573">
        <v>2011</v>
      </c>
      <c r="C35573">
        <v>0</v>
      </c>
      <c r="D35573">
        <v>-176</v>
      </c>
      <c r="E35573">
        <v>4064</v>
      </c>
      <c r="F35573">
        <v>6295</v>
      </c>
      <c r="G35573">
        <v>29529</v>
      </c>
      <c r="H35573">
        <v>188920</v>
      </c>
      <c r="I35573">
        <v>7382</v>
      </c>
      <c r="J35573">
        <v>0</v>
      </c>
      <c r="K35573">
        <v>59841</v>
      </c>
      <c r="L35573">
        <v>4573</v>
      </c>
      <c r="M35573">
        <v>205</v>
      </c>
      <c r="N35573">
        <v>129079</v>
      </c>
      <c r="O35573">
        <v>8.6</v>
      </c>
      <c r="P35573">
        <v>8.6</v>
      </c>
      <c r="Q35573">
        <v>33193.053999999996</v>
      </c>
      <c r="R35573">
        <v>25133</v>
      </c>
      <c r="S35573">
        <v>21658</v>
      </c>
      <c r="T35573">
        <v>13956</v>
      </c>
      <c r="U35573">
        <v>12</v>
      </c>
      <c r="X35573">
        <v>7871</v>
      </c>
      <c r="Y35573">
        <v>0.189827262</v>
      </c>
      <c r="Z35573">
        <v>3.8828002989999999</v>
      </c>
      <c r="AA35573">
        <v>0.75789174999999998</v>
      </c>
      <c r="AB35573">
        <v>74137</v>
      </c>
      <c r="AC35573">
        <v>17073</v>
      </c>
      <c r="AD35573">
        <v>50.58823529</v>
      </c>
      <c r="AE35573">
        <v>2.214896296</v>
      </c>
      <c r="AF35573">
        <v>285460.26439999999</v>
      </c>
      <c r="AG35573" t="s">
        <v>4774</v>
      </c>
      <c r="AH35573" t="s">
        <v>5264</v>
      </c>
      <c r="AI35573" t="s">
        <v>5277</v>
      </c>
      <c r="AJ35573">
        <v>94558</v>
      </c>
      <c r="AK35573">
        <v>52931</v>
      </c>
      <c r="AL35573">
        <v>30450</v>
      </c>
      <c r="AM35573">
        <v>0</v>
      </c>
      <c r="AN35573">
        <v>41627</v>
      </c>
      <c r="AO35573">
        <v>11177</v>
      </c>
      <c r="AP35573">
        <v>105249</v>
      </c>
      <c r="AQ35573">
        <v>39717</v>
      </c>
      <c r="AR35573">
        <v>31112</v>
      </c>
      <c r="AS35573">
        <v>197</v>
      </c>
    </row>
    <row r="35574" spans="1:45">
      <c r="A35574" t="s">
        <v>4573</v>
      </c>
      <c r="B35574">
        <v>2012</v>
      </c>
      <c r="C35574">
        <v>0</v>
      </c>
      <c r="D35574">
        <v>143</v>
      </c>
      <c r="E35574">
        <v>2965</v>
      </c>
      <c r="F35574">
        <v>7295</v>
      </c>
      <c r="G35574">
        <v>24596</v>
      </c>
      <c r="H35574">
        <v>202532</v>
      </c>
      <c r="I35574">
        <v>10977</v>
      </c>
      <c r="J35574">
        <v>0</v>
      </c>
      <c r="K35574">
        <v>58033</v>
      </c>
      <c r="L35574">
        <v>4990</v>
      </c>
      <c r="M35574">
        <v>42</v>
      </c>
      <c r="N35574">
        <v>144499</v>
      </c>
      <c r="O35574">
        <v>7.55</v>
      </c>
      <c r="P35574">
        <v>7.55</v>
      </c>
      <c r="Q35574">
        <v>35168.029000000002</v>
      </c>
      <c r="R35574">
        <v>27907</v>
      </c>
      <c r="S35574">
        <v>-38307</v>
      </c>
      <c r="T35574">
        <v>17061</v>
      </c>
      <c r="U35574">
        <v>12</v>
      </c>
      <c r="X35574">
        <v>62903</v>
      </c>
      <c r="Y35574">
        <v>0.21151284300000001</v>
      </c>
      <c r="Z35574">
        <v>4.0854151930000002</v>
      </c>
      <c r="AA35574">
        <v>0.80914172799999995</v>
      </c>
      <c r="AB35574">
        <v>80641</v>
      </c>
      <c r="AC35574">
        <v>18146</v>
      </c>
      <c r="AD35574">
        <v>37.75</v>
      </c>
      <c r="AE35574">
        <v>1.848037382</v>
      </c>
      <c r="AF35574">
        <v>265518.61900000001</v>
      </c>
      <c r="AG35574" t="s">
        <v>4774</v>
      </c>
      <c r="AH35574" t="s">
        <v>5264</v>
      </c>
      <c r="AI35574" t="s">
        <v>5277</v>
      </c>
      <c r="AJ35574">
        <v>102506</v>
      </c>
      <c r="AK35574">
        <v>56830</v>
      </c>
      <c r="AL35574">
        <v>34830</v>
      </c>
      <c r="AM35574">
        <v>0</v>
      </c>
      <c r="AN35574">
        <v>45676</v>
      </c>
      <c r="AO35574">
        <v>10846</v>
      </c>
      <c r="AP35574">
        <v>113979</v>
      </c>
      <c r="AQ35574">
        <v>42411</v>
      </c>
      <c r="AR35574">
        <v>33338</v>
      </c>
      <c r="AS35574">
        <v>136</v>
      </c>
    </row>
    <row r="35575" spans="1:45">
      <c r="A35575" t="s">
        <v>4573</v>
      </c>
      <c r="B35575">
        <v>2013</v>
      </c>
      <c r="C35575">
        <v>0</v>
      </c>
      <c r="D35575">
        <v>37</v>
      </c>
      <c r="E35575">
        <v>1286</v>
      </c>
      <c r="F35575">
        <v>-3793</v>
      </c>
      <c r="G35575">
        <v>20671</v>
      </c>
      <c r="H35575">
        <v>215543</v>
      </c>
      <c r="I35575">
        <v>16326</v>
      </c>
      <c r="J35575">
        <v>0</v>
      </c>
      <c r="K35575">
        <v>74935</v>
      </c>
      <c r="L35575">
        <v>11642</v>
      </c>
      <c r="M35575">
        <v>526</v>
      </c>
      <c r="N35575">
        <v>140608</v>
      </c>
      <c r="O35575">
        <v>6.41</v>
      </c>
      <c r="P35575">
        <v>6.41</v>
      </c>
      <c r="Q35575">
        <v>35519.409</v>
      </c>
      <c r="R35575">
        <v>19296</v>
      </c>
      <c r="S35575">
        <v>-19732</v>
      </c>
      <c r="T35575">
        <v>21190</v>
      </c>
      <c r="U35575">
        <v>12</v>
      </c>
      <c r="X35575">
        <v>40403</v>
      </c>
      <c r="Y35575">
        <v>-0.106777871</v>
      </c>
      <c r="Z35575">
        <v>3.9342715419999998</v>
      </c>
      <c r="AA35575">
        <v>0.54320743599999999</v>
      </c>
      <c r="AB35575">
        <v>33087</v>
      </c>
      <c r="AC35575">
        <v>29540</v>
      </c>
      <c r="AD35575">
        <v>-58.272727269999997</v>
      </c>
      <c r="AE35575">
        <v>1.629272391</v>
      </c>
      <c r="AF35575">
        <v>227679.4117</v>
      </c>
      <c r="AG35575" t="s">
        <v>4774</v>
      </c>
      <c r="AH35575" t="s">
        <v>5264</v>
      </c>
      <c r="AI35575" t="s">
        <v>5277</v>
      </c>
      <c r="AJ35575">
        <v>106746</v>
      </c>
      <c r="AK35575">
        <v>65647</v>
      </c>
      <c r="AL35575">
        <v>42993</v>
      </c>
      <c r="AM35575">
        <v>0</v>
      </c>
      <c r="AN35575">
        <v>41099</v>
      </c>
      <c r="AO35575">
        <v>-1894</v>
      </c>
      <c r="AP35575">
        <v>80929</v>
      </c>
      <c r="AQ35575">
        <v>67560</v>
      </c>
      <c r="AR35575">
        <v>47842</v>
      </c>
      <c r="AS35575">
        <v>473</v>
      </c>
    </row>
    <row r="35576" spans="1:45">
      <c r="A35576" t="s">
        <v>4573</v>
      </c>
      <c r="B35576">
        <v>2014</v>
      </c>
      <c r="C35576">
        <v>0</v>
      </c>
      <c r="D35576">
        <v>-41</v>
      </c>
      <c r="E35576">
        <v>700</v>
      </c>
      <c r="F35576">
        <v>-19521</v>
      </c>
      <c r="G35576">
        <v>21207</v>
      </c>
      <c r="H35576">
        <v>219402</v>
      </c>
      <c r="I35576">
        <v>27917</v>
      </c>
      <c r="J35576">
        <v>0</v>
      </c>
      <c r="K35576">
        <v>91972</v>
      </c>
      <c r="L35576">
        <v>4004</v>
      </c>
      <c r="M35576">
        <v>1184</v>
      </c>
      <c r="N35576">
        <v>127430</v>
      </c>
      <c r="O35576">
        <v>7.67</v>
      </c>
      <c r="P35576">
        <v>7.67</v>
      </c>
      <c r="Q35576">
        <v>36086.025999999998</v>
      </c>
      <c r="R35576">
        <v>13136</v>
      </c>
      <c r="S35576">
        <v>-18537</v>
      </c>
      <c r="T35576">
        <v>31162</v>
      </c>
      <c r="U35576">
        <v>12</v>
      </c>
      <c r="X35576">
        <v>39744</v>
      </c>
      <c r="Y35576">
        <v>-0.54743068500000003</v>
      </c>
      <c r="Z35576">
        <v>3.5027963459999998</v>
      </c>
      <c r="AA35576">
        <v>0.36837505700000001</v>
      </c>
      <c r="AB35576">
        <v>-13702</v>
      </c>
      <c r="AC35576">
        <v>70945</v>
      </c>
      <c r="AD35576">
        <v>-13.945454549999999</v>
      </c>
      <c r="AE35576">
        <v>2.189679114</v>
      </c>
      <c r="AF35576">
        <v>276779.81939999998</v>
      </c>
      <c r="AG35576" t="s">
        <v>4774</v>
      </c>
      <c r="AH35576" t="s">
        <v>5264</v>
      </c>
      <c r="AI35576" t="s">
        <v>5277</v>
      </c>
      <c r="AJ35576">
        <v>119297</v>
      </c>
      <c r="AK35576">
        <v>84886</v>
      </c>
      <c r="AL35576">
        <v>52437</v>
      </c>
      <c r="AM35576">
        <v>0</v>
      </c>
      <c r="AN35576">
        <v>34411</v>
      </c>
      <c r="AO35576">
        <v>-18026</v>
      </c>
      <c r="AP35576">
        <v>43083</v>
      </c>
      <c r="AQ35576">
        <v>111772</v>
      </c>
      <c r="AR35576">
        <v>56785</v>
      </c>
      <c r="AS35576">
        <v>3006</v>
      </c>
    </row>
    <row r="35577" spans="1:45">
      <c r="A35577" t="s">
        <v>4573</v>
      </c>
      <c r="B35577">
        <v>2015</v>
      </c>
      <c r="C35577">
        <v>0</v>
      </c>
      <c r="D35577">
        <v>-66</v>
      </c>
      <c r="E35577">
        <v>481</v>
      </c>
      <c r="F35577">
        <v>-22292</v>
      </c>
      <c r="G35577">
        <v>98575</v>
      </c>
      <c r="H35577">
        <v>341012</v>
      </c>
      <c r="I35577">
        <v>43552</v>
      </c>
      <c r="J35577">
        <v>0</v>
      </c>
      <c r="K35577">
        <v>228977</v>
      </c>
      <c r="L35577">
        <v>29376</v>
      </c>
      <c r="M35577">
        <v>2485</v>
      </c>
      <c r="N35577">
        <v>112035</v>
      </c>
      <c r="O35577">
        <v>6.62</v>
      </c>
      <c r="P35577">
        <v>6.62</v>
      </c>
      <c r="Q35577">
        <v>37182.381000000001</v>
      </c>
      <c r="R35577">
        <v>20238</v>
      </c>
      <c r="S35577">
        <v>-2927</v>
      </c>
      <c r="T35577">
        <v>41869</v>
      </c>
      <c r="U35577">
        <v>12</v>
      </c>
      <c r="X35577">
        <v>101502</v>
      </c>
      <c r="Y35577">
        <v>-0.607731515</v>
      </c>
      <c r="Z35577">
        <v>2.9928153339999999</v>
      </c>
      <c r="AA35577">
        <v>0.55173472099999998</v>
      </c>
      <c r="AB35577">
        <v>-31802</v>
      </c>
      <c r="AC35577">
        <v>103116</v>
      </c>
      <c r="AD35577">
        <v>-11.03333333</v>
      </c>
      <c r="AE35577">
        <v>2.211964075</v>
      </c>
      <c r="AF35577">
        <v>246147.3622</v>
      </c>
      <c r="AG35577" t="s">
        <v>4774</v>
      </c>
      <c r="AH35577" t="s">
        <v>5264</v>
      </c>
      <c r="AI35577" t="s">
        <v>5277</v>
      </c>
      <c r="AJ35577">
        <v>139626</v>
      </c>
      <c r="AK35577">
        <v>96525</v>
      </c>
      <c r="AL35577">
        <v>64732</v>
      </c>
      <c r="AM35577">
        <v>0</v>
      </c>
      <c r="AN35577">
        <v>43101</v>
      </c>
      <c r="AO35577">
        <v>-21631</v>
      </c>
      <c r="AP35577">
        <v>62146</v>
      </c>
      <c r="AQ35577">
        <v>214500</v>
      </c>
      <c r="AR35577">
        <v>93948</v>
      </c>
      <c r="AS35577">
        <v>18967</v>
      </c>
    </row>
    <row r="35578" spans="1:45">
      <c r="A35578" t="s">
        <v>4573</v>
      </c>
      <c r="B35578">
        <v>2016</v>
      </c>
      <c r="C35578">
        <v>0</v>
      </c>
      <c r="D35578">
        <v>-459</v>
      </c>
      <c r="E35578">
        <v>427</v>
      </c>
      <c r="F35578">
        <v>-27331</v>
      </c>
      <c r="G35578">
        <v>115205</v>
      </c>
      <c r="H35578">
        <v>380981</v>
      </c>
      <c r="I35578">
        <v>42978</v>
      </c>
      <c r="J35578">
        <v>0</v>
      </c>
      <c r="K35578">
        <v>282435</v>
      </c>
      <c r="L35578">
        <v>15516</v>
      </c>
      <c r="M35578">
        <v>5087</v>
      </c>
      <c r="N35578">
        <v>98546</v>
      </c>
      <c r="O35578">
        <v>12.19</v>
      </c>
      <c r="P35578">
        <v>12.19</v>
      </c>
      <c r="Q35578">
        <v>38278.928999999996</v>
      </c>
      <c r="R35578">
        <v>26553</v>
      </c>
      <c r="S35578">
        <v>7874</v>
      </c>
      <c r="T35578">
        <v>52650</v>
      </c>
      <c r="U35578">
        <v>12</v>
      </c>
      <c r="X35578">
        <v>107331</v>
      </c>
      <c r="Y35578">
        <v>-0.72258968899999998</v>
      </c>
      <c r="Z35578">
        <v>2.5551394080000001</v>
      </c>
      <c r="AA35578">
        <v>0.70202056300000004</v>
      </c>
      <c r="AB35578">
        <v>-31388</v>
      </c>
      <c r="AC35578">
        <v>107271</v>
      </c>
      <c r="AD35578">
        <v>-16.930555559999998</v>
      </c>
      <c r="AE35578">
        <v>4.7707768740000001</v>
      </c>
      <c r="AF35578">
        <v>466620.14449999999</v>
      </c>
      <c r="AG35578" t="s">
        <v>4774</v>
      </c>
      <c r="AH35578" t="s">
        <v>5264</v>
      </c>
      <c r="AI35578" t="s">
        <v>5277</v>
      </c>
      <c r="AJ35578">
        <v>159344</v>
      </c>
      <c r="AK35578">
        <v>111419</v>
      </c>
      <c r="AL35578">
        <v>74022</v>
      </c>
      <c r="AM35578">
        <v>0</v>
      </c>
      <c r="AN35578">
        <v>47925</v>
      </c>
      <c r="AO35578">
        <v>-26097</v>
      </c>
      <c r="AP35578">
        <v>67807</v>
      </c>
      <c r="AQ35578">
        <v>250765</v>
      </c>
      <c r="AR35578">
        <v>99195</v>
      </c>
      <c r="AS35578">
        <v>20487</v>
      </c>
    </row>
    <row r="35579" spans="1:45">
      <c r="A35579" t="s">
        <v>4573</v>
      </c>
      <c r="B35579">
        <v>2017</v>
      </c>
      <c r="C35579">
        <v>0</v>
      </c>
      <c r="D35579">
        <v>-153</v>
      </c>
      <c r="E35579">
        <v>-2078</v>
      </c>
      <c r="F35579">
        <v>-19366</v>
      </c>
      <c r="G35579">
        <v>97728</v>
      </c>
      <c r="H35579">
        <v>384309</v>
      </c>
      <c r="I35579">
        <v>26148</v>
      </c>
      <c r="J35579">
        <v>0</v>
      </c>
      <c r="K35579">
        <v>285279</v>
      </c>
      <c r="L35579">
        <v>11589</v>
      </c>
      <c r="M35579">
        <v>6646</v>
      </c>
      <c r="N35579">
        <v>99030</v>
      </c>
      <c r="O35579">
        <v>22.5</v>
      </c>
      <c r="P35579">
        <v>22.5</v>
      </c>
      <c r="Q35579">
        <v>40795.209000000003</v>
      </c>
      <c r="R35579">
        <v>51894</v>
      </c>
      <c r="S35579">
        <v>23270</v>
      </c>
      <c r="T35579">
        <v>72595</v>
      </c>
      <c r="U35579">
        <v>12</v>
      </c>
      <c r="X35579">
        <v>74458</v>
      </c>
      <c r="Y35579">
        <v>-0.49121500899999998</v>
      </c>
      <c r="Z35579">
        <v>2.3977815630000001</v>
      </c>
      <c r="AA35579">
        <v>1.316281716</v>
      </c>
      <c r="AB35579">
        <v>-63146</v>
      </c>
      <c r="AC35579">
        <v>74458</v>
      </c>
      <c r="AD35579">
        <v>-45.918367349999997</v>
      </c>
      <c r="AE35579">
        <v>9.3836737869999993</v>
      </c>
      <c r="AF35579">
        <v>917892.20250000001</v>
      </c>
      <c r="AG35579" t="s">
        <v>4774</v>
      </c>
      <c r="AH35579" t="s">
        <v>5264</v>
      </c>
      <c r="AI35579" t="s">
        <v>5277</v>
      </c>
      <c r="AJ35579">
        <v>204369</v>
      </c>
      <c r="AK35579">
        <v>138317</v>
      </c>
      <c r="AL35579">
        <v>86753</v>
      </c>
      <c r="AM35579">
        <v>0</v>
      </c>
      <c r="AN35579">
        <v>66052</v>
      </c>
      <c r="AO35579">
        <v>-20701</v>
      </c>
      <c r="AP35579">
        <v>59202</v>
      </c>
      <c r="AQ35579">
        <v>262359</v>
      </c>
      <c r="AR35579">
        <v>122348</v>
      </c>
      <c r="AS35579">
        <v>6747</v>
      </c>
    </row>
    <row r="35580" spans="1:45">
      <c r="A35580" t="s">
        <v>4573</v>
      </c>
      <c r="B35580">
        <v>2018</v>
      </c>
      <c r="C35580">
        <v>0</v>
      </c>
      <c r="D35580">
        <v>-1887</v>
      </c>
      <c r="E35580">
        <v>-5153</v>
      </c>
      <c r="F35580">
        <v>-1220</v>
      </c>
      <c r="G35580">
        <v>93321</v>
      </c>
      <c r="H35580">
        <v>602900</v>
      </c>
      <c r="I35580">
        <v>42766</v>
      </c>
      <c r="J35580">
        <v>0</v>
      </c>
      <c r="K35580">
        <v>472778</v>
      </c>
      <c r="L35580">
        <v>21543</v>
      </c>
      <c r="M35580">
        <v>6612</v>
      </c>
      <c r="N35580">
        <v>130122</v>
      </c>
      <c r="O35580">
        <v>20.57</v>
      </c>
      <c r="P35580">
        <v>20.57</v>
      </c>
      <c r="Q35580">
        <v>42510.83</v>
      </c>
      <c r="R35580">
        <v>81811</v>
      </c>
      <c r="S35580">
        <v>-40033</v>
      </c>
      <c r="T35580">
        <v>84808</v>
      </c>
      <c r="U35580">
        <v>12</v>
      </c>
      <c r="X35580">
        <v>133354</v>
      </c>
      <c r="Y35580">
        <v>-2.9177135E-2</v>
      </c>
      <c r="Z35580">
        <v>3.0089038490000002</v>
      </c>
      <c r="AA35580">
        <v>1.9565660659999999</v>
      </c>
      <c r="AB35580">
        <v>28802</v>
      </c>
      <c r="AC35580">
        <v>108730</v>
      </c>
      <c r="AD35580">
        <v>-685.66666669999995</v>
      </c>
      <c r="AE35580">
        <v>6.8363766459999997</v>
      </c>
      <c r="AF35580">
        <v>874447.77309999999</v>
      </c>
      <c r="AG35580" t="s">
        <v>4774</v>
      </c>
      <c r="AH35580" t="s">
        <v>5264</v>
      </c>
      <c r="AI35580" t="s">
        <v>5277</v>
      </c>
      <c r="AJ35580">
        <v>250821</v>
      </c>
      <c r="AK35580">
        <v>165787</v>
      </c>
      <c r="AL35580">
        <v>88031</v>
      </c>
      <c r="AM35580">
        <v>0</v>
      </c>
      <c r="AN35580">
        <v>85034</v>
      </c>
      <c r="AO35580">
        <v>-2997</v>
      </c>
      <c r="AP35580">
        <v>199993</v>
      </c>
      <c r="AQ35580">
        <v>314179</v>
      </c>
      <c r="AR35580">
        <v>171191</v>
      </c>
      <c r="AS35580">
        <v>156581</v>
      </c>
    </row>
    <row r="35581" spans="1:45">
      <c r="A35581" t="s">
        <v>4573</v>
      </c>
      <c r="B35581">
        <v>2019</v>
      </c>
      <c r="C35581">
        <v>8618</v>
      </c>
      <c r="D35581">
        <v>2017</v>
      </c>
      <c r="E35581">
        <v>-28</v>
      </c>
      <c r="F35581">
        <v>-10296</v>
      </c>
      <c r="G35581">
        <v>108710</v>
      </c>
      <c r="H35581">
        <v>600467</v>
      </c>
      <c r="I35581">
        <v>33350</v>
      </c>
      <c r="J35581">
        <v>0</v>
      </c>
      <c r="K35581">
        <v>506986</v>
      </c>
      <c r="L35581">
        <v>24298</v>
      </c>
      <c r="M35581">
        <v>7721</v>
      </c>
      <c r="N35581">
        <v>93481</v>
      </c>
      <c r="O35581">
        <v>10.95</v>
      </c>
      <c r="P35581">
        <v>10.95</v>
      </c>
      <c r="Q35581">
        <v>44160.591</v>
      </c>
      <c r="R35581">
        <v>80141</v>
      </c>
      <c r="S35581">
        <v>-64570</v>
      </c>
      <c r="T35581">
        <v>83845</v>
      </c>
      <c r="U35581">
        <v>12</v>
      </c>
      <c r="X35581">
        <v>173280</v>
      </c>
      <c r="Y35581">
        <v>-0.23492481200000001</v>
      </c>
      <c r="Z35581">
        <v>2.0888080960000002</v>
      </c>
      <c r="AA35581">
        <v>1.8285848229999999</v>
      </c>
      <c r="AB35581">
        <v>-36200</v>
      </c>
      <c r="AC35581">
        <v>133696</v>
      </c>
      <c r="AD35581">
        <v>-47.608695650000001</v>
      </c>
      <c r="AE35581">
        <v>5.2422240330000003</v>
      </c>
      <c r="AF35581">
        <v>483558.47149999999</v>
      </c>
      <c r="AG35581" t="s">
        <v>4774</v>
      </c>
      <c r="AH35581" t="s">
        <v>5264</v>
      </c>
      <c r="AI35581" t="s">
        <v>5277</v>
      </c>
      <c r="AJ35581">
        <v>263790</v>
      </c>
      <c r="AK35581">
        <v>119613</v>
      </c>
      <c r="AL35581">
        <v>90854</v>
      </c>
      <c r="AM35581">
        <v>57027</v>
      </c>
      <c r="AN35581">
        <v>144177</v>
      </c>
      <c r="AO35581">
        <v>-3704</v>
      </c>
      <c r="AP35581">
        <v>122200</v>
      </c>
      <c r="AQ35581">
        <v>380243</v>
      </c>
      <c r="AR35581">
        <v>158400</v>
      </c>
      <c r="AS35581">
        <v>180732</v>
      </c>
    </row>
    <row r="35582" spans="1:45">
      <c r="A35582" t="s">
        <v>4573</v>
      </c>
      <c r="B35582">
        <v>2020</v>
      </c>
      <c r="C35582">
        <v>9004</v>
      </c>
      <c r="D35582">
        <v>538</v>
      </c>
      <c r="E35582">
        <v>157</v>
      </c>
      <c r="F35582">
        <v>-17093</v>
      </c>
      <c r="G35582">
        <v>72548</v>
      </c>
      <c r="H35582">
        <v>576479</v>
      </c>
      <c r="I35582">
        <v>27716</v>
      </c>
      <c r="J35582">
        <v>0</v>
      </c>
      <c r="K35582">
        <v>494558</v>
      </c>
      <c r="L35582">
        <v>22489</v>
      </c>
      <c r="M35582">
        <v>4078</v>
      </c>
      <c r="N35582">
        <v>81921</v>
      </c>
      <c r="O35582">
        <v>12.72</v>
      </c>
      <c r="P35582">
        <v>12.72</v>
      </c>
      <c r="Q35582">
        <v>44530.883999999998</v>
      </c>
      <c r="R35582">
        <v>81657</v>
      </c>
      <c r="S35582">
        <v>1919</v>
      </c>
      <c r="T35582">
        <v>90774</v>
      </c>
      <c r="U35582">
        <v>12</v>
      </c>
      <c r="X35582">
        <v>70629</v>
      </c>
      <c r="Y35582">
        <v>-0.38524931099999998</v>
      </c>
      <c r="Z35582">
        <v>1.8307968020000001</v>
      </c>
      <c r="AA35582">
        <v>1.8404202300000001</v>
      </c>
      <c r="AB35582">
        <v>-71063</v>
      </c>
      <c r="AC35582">
        <v>106262</v>
      </c>
      <c r="AD35582">
        <v>-33.473684210000002</v>
      </c>
      <c r="AE35582">
        <v>6.9477945280000002</v>
      </c>
      <c r="AF35582">
        <v>566432.84450000001</v>
      </c>
      <c r="AG35582" t="s">
        <v>4774</v>
      </c>
      <c r="AH35582" t="s">
        <v>5264</v>
      </c>
      <c r="AI35582" t="s">
        <v>5277</v>
      </c>
      <c r="AJ35582">
        <v>237416</v>
      </c>
      <c r="AK35582">
        <v>114784</v>
      </c>
      <c r="AL35582">
        <v>131749</v>
      </c>
      <c r="AM35582">
        <v>0</v>
      </c>
      <c r="AN35582">
        <v>122632</v>
      </c>
      <c r="AO35582">
        <v>-9117</v>
      </c>
      <c r="AP35582">
        <v>76780</v>
      </c>
      <c r="AQ35582">
        <v>406328</v>
      </c>
      <c r="AR35582">
        <v>147843</v>
      </c>
      <c r="AS35582">
        <v>186182</v>
      </c>
    </row>
    <row r="35583" spans="1:45">
      <c r="A35583" t="s">
        <v>4574</v>
      </c>
      <c r="B35583">
        <v>2019</v>
      </c>
      <c r="C35583">
        <v>1420.33</v>
      </c>
      <c r="D35583">
        <v>342.66699999999997</v>
      </c>
      <c r="E35583">
        <v>448.536</v>
      </c>
      <c r="F35583">
        <v>14650.45</v>
      </c>
      <c r="G35583">
        <v>20635.238000000001</v>
      </c>
      <c r="H35583">
        <v>80774.421000000002</v>
      </c>
      <c r="I35583">
        <v>5177.915</v>
      </c>
      <c r="J35583">
        <v>0</v>
      </c>
      <c r="K35583">
        <v>20180.542000000001</v>
      </c>
      <c r="L35583">
        <v>5546.8209999999999</v>
      </c>
      <c r="M35583">
        <v>10175.683000000001</v>
      </c>
      <c r="N35583">
        <v>60593.879000000001</v>
      </c>
      <c r="Q35583">
        <v>100000</v>
      </c>
      <c r="R35583">
        <v>19821.670999999998</v>
      </c>
      <c r="S35583">
        <v>2505.04</v>
      </c>
      <c r="T35583">
        <v>3645.0219999999999</v>
      </c>
      <c r="U35583">
        <v>12</v>
      </c>
      <c r="X35583">
        <v>18130.198</v>
      </c>
      <c r="Y35583">
        <v>0.14650450000000001</v>
      </c>
      <c r="Z35583">
        <v>0.60593017999999998</v>
      </c>
      <c r="AA35583">
        <v>0.19821670999999999</v>
      </c>
      <c r="AB35583">
        <v>7938.893</v>
      </c>
      <c r="AC35583">
        <v>28.094999999999999</v>
      </c>
      <c r="AG35583" t="s">
        <v>4774</v>
      </c>
      <c r="AH35583" t="s">
        <v>5264</v>
      </c>
      <c r="AI35583" t="s">
        <v>5277</v>
      </c>
      <c r="AJ35583">
        <v>45752.90625</v>
      </c>
      <c r="AK35583">
        <v>20952.357421875</v>
      </c>
      <c r="AL35583">
        <v>8623.8994140625</v>
      </c>
      <c r="AM35583">
        <v>0</v>
      </c>
      <c r="AN35583">
        <v>24800.548828125</v>
      </c>
      <c r="AO35583">
        <v>16176.6494140625</v>
      </c>
      <c r="AP35583">
        <v>25445.291015625</v>
      </c>
      <c r="AQ35583">
        <v>110.29900360107422</v>
      </c>
      <c r="AR35583">
        <v>17506.3984375</v>
      </c>
      <c r="AS35583">
        <v>0</v>
      </c>
    </row>
    <row r="35584" spans="1:45">
      <c r="A35584" t="s">
        <v>4575</v>
      </c>
      <c r="B35584">
        <v>2011</v>
      </c>
      <c r="C35584">
        <v>67.099999999999994</v>
      </c>
      <c r="D35584">
        <v>-883.1</v>
      </c>
      <c r="E35584">
        <v>9286.6</v>
      </c>
      <c r="F35584">
        <v>14095</v>
      </c>
      <c r="G35584">
        <v>20587.8</v>
      </c>
      <c r="H35584">
        <v>47745.7</v>
      </c>
      <c r="I35584">
        <v>1316.2</v>
      </c>
      <c r="J35584">
        <v>68.5</v>
      </c>
      <c r="K35584">
        <v>12637</v>
      </c>
      <c r="L35584">
        <v>1460.3</v>
      </c>
      <c r="M35584">
        <v>20.8</v>
      </c>
      <c r="N35584">
        <v>35108.699999999997</v>
      </c>
      <c r="O35584">
        <v>47.791720089999998</v>
      </c>
      <c r="P35584">
        <v>57.37</v>
      </c>
      <c r="Q35584">
        <v>4972.0810000000001</v>
      </c>
      <c r="R35584">
        <v>25866.2</v>
      </c>
      <c r="S35584">
        <v>18335</v>
      </c>
      <c r="T35584">
        <v>1018.6</v>
      </c>
      <c r="U35584">
        <v>12</v>
      </c>
      <c r="X35584">
        <v>2252.8000000000002</v>
      </c>
      <c r="Y35584">
        <v>2.8350158890000001</v>
      </c>
      <c r="Z35584">
        <v>7.0611681510000004</v>
      </c>
      <c r="AA35584">
        <v>5.2026312880000001</v>
      </c>
      <c r="AB35584">
        <v>15895</v>
      </c>
      <c r="AC35584">
        <v>20546.400000000001</v>
      </c>
      <c r="AD35584">
        <v>21.32713755</v>
      </c>
      <c r="AE35584">
        <v>8.124718004</v>
      </c>
      <c r="AF35584">
        <v>285248.28700000001</v>
      </c>
      <c r="AG35584" t="s">
        <v>4774</v>
      </c>
      <c r="AH35584" t="s">
        <v>5262</v>
      </c>
      <c r="AI35584" t="s">
        <v>5277</v>
      </c>
      <c r="AJ35584">
        <v>51335</v>
      </c>
      <c r="AK35584">
        <v>2366.39990234375</v>
      </c>
      <c r="AL35584">
        <v>19048.599609375</v>
      </c>
      <c r="AM35584">
        <v>5072.39990234375</v>
      </c>
      <c r="AN35584">
        <v>48968.6015625</v>
      </c>
      <c r="AO35584">
        <v>24847.599609375</v>
      </c>
      <c r="AP35584">
        <v>23674</v>
      </c>
      <c r="AQ35584">
        <v>1474.800048828125</v>
      </c>
      <c r="AR35584">
        <v>7779</v>
      </c>
      <c r="AS35584">
        <v>0</v>
      </c>
    </row>
    <row r="35585" spans="1:45">
      <c r="A35585" t="s">
        <v>4575</v>
      </c>
      <c r="B35585">
        <v>2012</v>
      </c>
      <c r="C35585">
        <v>326.3</v>
      </c>
      <c r="D35585">
        <v>-1324.4</v>
      </c>
      <c r="E35585">
        <v>10217.6</v>
      </c>
      <c r="F35585">
        <v>12937.9</v>
      </c>
      <c r="G35585">
        <v>18172.3</v>
      </c>
      <c r="H35585">
        <v>43538.8</v>
      </c>
      <c r="I35585">
        <v>1237.0999999999999</v>
      </c>
      <c r="J35585">
        <v>71.2</v>
      </c>
      <c r="K35585">
        <v>25610.799999999999</v>
      </c>
      <c r="L35585">
        <v>2203.6999999999998</v>
      </c>
      <c r="M35585">
        <v>11696.8</v>
      </c>
      <c r="N35585">
        <v>17928</v>
      </c>
      <c r="O35585">
        <v>51.201853890000002</v>
      </c>
      <c r="P35585">
        <v>57</v>
      </c>
      <c r="Q35585">
        <v>4986.5389999999998</v>
      </c>
      <c r="R35585">
        <v>28306.400000000001</v>
      </c>
      <c r="S35585">
        <v>12022.5</v>
      </c>
      <c r="T35585">
        <v>1007.3</v>
      </c>
      <c r="U35585">
        <v>12</v>
      </c>
      <c r="X35585">
        <v>6149.8</v>
      </c>
      <c r="Y35585">
        <v>2.573328837</v>
      </c>
      <c r="Z35585">
        <v>3.5952792109999998</v>
      </c>
      <c r="AA35585">
        <v>5.6301003559999998</v>
      </c>
      <c r="AB35585">
        <v>-1578.5</v>
      </c>
      <c r="AC35585">
        <v>23981.1</v>
      </c>
      <c r="AD35585">
        <v>23.07692308</v>
      </c>
      <c r="AE35585">
        <v>15.85412333</v>
      </c>
      <c r="AF35585">
        <v>284232.723</v>
      </c>
      <c r="AG35585" t="s">
        <v>4774</v>
      </c>
      <c r="AH35585" t="s">
        <v>5262</v>
      </c>
      <c r="AI35585" t="s">
        <v>5277</v>
      </c>
      <c r="AJ35585">
        <v>51943.1015625</v>
      </c>
      <c r="AK35585">
        <v>2621.5</v>
      </c>
      <c r="AL35585">
        <v>20280.30078125</v>
      </c>
      <c r="AM35585">
        <v>1742.199951171875</v>
      </c>
      <c r="AN35585">
        <v>49321.6015625</v>
      </c>
      <c r="AO35585">
        <v>27299.099609375</v>
      </c>
      <c r="AP35585">
        <v>18934.69921875</v>
      </c>
      <c r="AQ35585">
        <v>1229.5</v>
      </c>
      <c r="AR35585">
        <v>20513.19921875</v>
      </c>
      <c r="AS35585">
        <v>177.89999389648438</v>
      </c>
    </row>
    <row r="35586" spans="1:45">
      <c r="A35586" t="s">
        <v>4575</v>
      </c>
      <c r="B35586">
        <v>2013</v>
      </c>
      <c r="C35586">
        <v>190.1</v>
      </c>
      <c r="D35586">
        <v>0</v>
      </c>
      <c r="E35586">
        <v>11358.3</v>
      </c>
      <c r="F35586">
        <v>18231.599999999999</v>
      </c>
      <c r="G35586">
        <v>21648.9</v>
      </c>
      <c r="H35586">
        <v>53036.1</v>
      </c>
      <c r="I35586">
        <v>1205.5</v>
      </c>
      <c r="J35586">
        <v>96.7</v>
      </c>
      <c r="K35586">
        <v>14891.4</v>
      </c>
      <c r="L35586">
        <v>2441.4</v>
      </c>
      <c r="M35586">
        <v>424.9</v>
      </c>
      <c r="N35586">
        <v>38144.699999999997</v>
      </c>
      <c r="O35586">
        <v>83.433013610000003</v>
      </c>
      <c r="P35586">
        <v>92.62</v>
      </c>
      <c r="Q35586">
        <v>5135.9610000000002</v>
      </c>
      <c r="R35586">
        <v>30751.4</v>
      </c>
      <c r="S35586">
        <v>17655.8</v>
      </c>
      <c r="T35586">
        <v>971.4</v>
      </c>
      <c r="U35586">
        <v>12</v>
      </c>
      <c r="X35586">
        <v>3993.1</v>
      </c>
      <c r="Y35586">
        <v>3.6195160720000001</v>
      </c>
      <c r="Z35586">
        <v>7.426983967</v>
      </c>
      <c r="AA35586">
        <v>6.1050695790000002</v>
      </c>
      <c r="AB35586">
        <v>20167.5</v>
      </c>
      <c r="AC35586">
        <v>21123.5</v>
      </c>
      <c r="AD35586">
        <v>26.61494253</v>
      </c>
      <c r="AE35586">
        <v>12.47074188</v>
      </c>
      <c r="AF35586">
        <v>475692.70779999997</v>
      </c>
      <c r="AG35586" t="s">
        <v>4774</v>
      </c>
      <c r="AH35586" t="s">
        <v>5262</v>
      </c>
      <c r="AI35586" t="s">
        <v>5277</v>
      </c>
      <c r="AJ35586">
        <v>55731.19921875</v>
      </c>
      <c r="AK35586">
        <v>2205.699951171875</v>
      </c>
      <c r="AL35586">
        <v>22198.19921875</v>
      </c>
      <c r="AM35586">
        <v>1547.300048828125</v>
      </c>
      <c r="AN35586">
        <v>53525.5</v>
      </c>
      <c r="AO35586">
        <v>29780</v>
      </c>
      <c r="AP35586">
        <v>30675</v>
      </c>
      <c r="AQ35586">
        <v>1382.199951171875</v>
      </c>
      <c r="AR35586">
        <v>10507.5</v>
      </c>
      <c r="AS35586">
        <v>277.39999389648438</v>
      </c>
    </row>
    <row r="35587" spans="1:45">
      <c r="A35587" t="s">
        <v>4575</v>
      </c>
      <c r="B35587">
        <v>2014</v>
      </c>
      <c r="C35587">
        <v>470.5</v>
      </c>
      <c r="D35587">
        <v>0</v>
      </c>
      <c r="E35587">
        <v>12522.3</v>
      </c>
      <c r="F35587">
        <v>20066.5</v>
      </c>
      <c r="G35587">
        <v>17983</v>
      </c>
      <c r="H35587">
        <v>54727.8</v>
      </c>
      <c r="I35587">
        <v>1328.2</v>
      </c>
      <c r="J35587">
        <v>93.5</v>
      </c>
      <c r="K35587">
        <v>33118.300000000003</v>
      </c>
      <c r="L35587">
        <v>1955.5</v>
      </c>
      <c r="M35587">
        <v>18727.3</v>
      </c>
      <c r="N35587">
        <v>21609.5</v>
      </c>
      <c r="O35587">
        <v>83.265754450000003</v>
      </c>
      <c r="P35587">
        <v>86.92</v>
      </c>
      <c r="Q35587">
        <v>4997.5119999999997</v>
      </c>
      <c r="R35587">
        <v>34225.699999999997</v>
      </c>
      <c r="S35587">
        <v>10933</v>
      </c>
      <c r="T35587">
        <v>1166.4000000000001</v>
      </c>
      <c r="U35587">
        <v>12</v>
      </c>
      <c r="X35587">
        <v>7050</v>
      </c>
      <c r="Y35587">
        <v>3.9472339129999998</v>
      </c>
      <c r="Z35587">
        <v>4.3240516480000002</v>
      </c>
      <c r="AA35587">
        <v>6.7324567670000004</v>
      </c>
      <c r="AB35587">
        <v>-556.1</v>
      </c>
      <c r="AC35587">
        <v>27999.8</v>
      </c>
      <c r="AD35587">
        <v>22.576623380000001</v>
      </c>
      <c r="AE35587">
        <v>20.101517529999999</v>
      </c>
      <c r="AF35587">
        <v>434383.74300000002</v>
      </c>
      <c r="AG35587" t="s">
        <v>4774</v>
      </c>
      <c r="AH35587" t="s">
        <v>5262</v>
      </c>
      <c r="AI35587" t="s">
        <v>5277</v>
      </c>
      <c r="AJ35587">
        <v>61178.69921875</v>
      </c>
      <c r="AK35587">
        <v>2619.89990234375</v>
      </c>
      <c r="AL35587">
        <v>23806</v>
      </c>
      <c r="AM35587">
        <v>1693.5</v>
      </c>
      <c r="AN35587">
        <v>58558.80078125</v>
      </c>
      <c r="AO35587">
        <v>33059.30078125</v>
      </c>
      <c r="AP35587">
        <v>28441.099609375</v>
      </c>
      <c r="AQ35587">
        <v>1420.300048828125</v>
      </c>
      <c r="AR35587">
        <v>28997.19921875</v>
      </c>
      <c r="AS35587">
        <v>25.799999237060547</v>
      </c>
    </row>
    <row r="35588" spans="1:45">
      <c r="A35588" t="s">
        <v>4575</v>
      </c>
      <c r="B35588">
        <v>2015</v>
      </c>
      <c r="C35588">
        <v>1865.9</v>
      </c>
      <c r="D35588">
        <v>0</v>
      </c>
      <c r="E35588">
        <v>13425.1</v>
      </c>
      <c r="F35588">
        <v>21799.7</v>
      </c>
      <c r="G35588">
        <v>22299.5</v>
      </c>
      <c r="H35588">
        <v>47406.3</v>
      </c>
      <c r="I35588">
        <v>1416.9</v>
      </c>
      <c r="J35588">
        <v>45.2</v>
      </c>
      <c r="K35588">
        <v>78080.100000000006</v>
      </c>
      <c r="L35588">
        <v>1643.3</v>
      </c>
      <c r="M35588">
        <v>2028.7</v>
      </c>
      <c r="N35588">
        <v>-30673.8</v>
      </c>
      <c r="O35588">
        <v>89.357094529999998</v>
      </c>
      <c r="P35588">
        <v>93.01</v>
      </c>
      <c r="Q35588">
        <v>4128.0309999999999</v>
      </c>
      <c r="R35588">
        <v>38110.6</v>
      </c>
      <c r="S35588">
        <v>26799</v>
      </c>
      <c r="T35588">
        <v>1019.9</v>
      </c>
      <c r="U35588">
        <v>12</v>
      </c>
      <c r="X35588">
        <v>-4499.5</v>
      </c>
      <c r="Y35588">
        <v>4.7443092519999999</v>
      </c>
      <c r="Z35588">
        <v>-7.4306128029999998</v>
      </c>
      <c r="AA35588">
        <v>8.2940807519999993</v>
      </c>
      <c r="AB35588">
        <v>16920.400000000001</v>
      </c>
      <c r="AC35588">
        <v>22326.7</v>
      </c>
      <c r="AD35588">
        <v>19.831556500000001</v>
      </c>
      <c r="AE35588">
        <v>-12.51713721</v>
      </c>
      <c r="AF35588">
        <v>383948.16330000001</v>
      </c>
      <c r="AG35588" t="s">
        <v>4774</v>
      </c>
      <c r="AH35588" t="s">
        <v>5262</v>
      </c>
      <c r="AI35588" t="s">
        <v>5277</v>
      </c>
      <c r="AJ35588">
        <v>69447.796875</v>
      </c>
      <c r="AK35588">
        <v>2653.10009765625</v>
      </c>
      <c r="AL35588">
        <v>24094.400390625</v>
      </c>
      <c r="AM35588">
        <v>5609.60009765625</v>
      </c>
      <c r="AN35588">
        <v>66794.6953125</v>
      </c>
      <c r="AO35588">
        <v>37090.69921875</v>
      </c>
      <c r="AP35588">
        <v>24431.30078125</v>
      </c>
      <c r="AQ35588">
        <v>1121.5</v>
      </c>
      <c r="AR35588">
        <v>7510.89990234375</v>
      </c>
      <c r="AS35588">
        <v>64316.5</v>
      </c>
    </row>
    <row r="35589" spans="1:45">
      <c r="A35589" t="s">
        <v>4575</v>
      </c>
      <c r="B35589">
        <v>2016</v>
      </c>
      <c r="C35589">
        <v>2355</v>
      </c>
      <c r="D35589">
        <v>0</v>
      </c>
      <c r="E35589">
        <v>13728.4</v>
      </c>
      <c r="F35589">
        <v>22217.599999999999</v>
      </c>
      <c r="G35589">
        <v>25662.3</v>
      </c>
      <c r="H35589">
        <v>48581.599999999999</v>
      </c>
      <c r="I35589">
        <v>1479.2</v>
      </c>
      <c r="J35589">
        <v>87.5</v>
      </c>
      <c r="K35589">
        <v>56433.599999999999</v>
      </c>
      <c r="L35589">
        <v>1692</v>
      </c>
      <c r="M35589">
        <v>1990</v>
      </c>
      <c r="N35589">
        <v>-7852</v>
      </c>
      <c r="O35589">
        <v>121.6594066</v>
      </c>
      <c r="P35589">
        <v>126.15</v>
      </c>
      <c r="Q35589">
        <v>4122.0370000000003</v>
      </c>
      <c r="R35589">
        <v>39192.6</v>
      </c>
      <c r="S35589">
        <v>22441.599999999999</v>
      </c>
      <c r="T35589">
        <v>891.6</v>
      </c>
      <c r="U35589">
        <v>12</v>
      </c>
      <c r="X35589">
        <v>3220.7</v>
      </c>
      <c r="Y35589">
        <v>5.3979218769999999</v>
      </c>
      <c r="Z35589">
        <v>-1.9048834349999999</v>
      </c>
      <c r="AA35589">
        <v>9.5221172840000001</v>
      </c>
      <c r="AB35589">
        <v>15436</v>
      </c>
      <c r="AC35589">
        <v>26279.7</v>
      </c>
      <c r="AD35589">
        <v>24.590643279999998</v>
      </c>
      <c r="AE35589">
        <v>-66.224524650000006</v>
      </c>
      <c r="AF35589">
        <v>519994.96759999997</v>
      </c>
      <c r="AG35589" t="s">
        <v>4774</v>
      </c>
      <c r="AH35589" t="s">
        <v>5262</v>
      </c>
      <c r="AI35589" t="s">
        <v>5277</v>
      </c>
      <c r="AJ35589">
        <v>66580.296875</v>
      </c>
      <c r="AK35589">
        <v>2101.39990234375</v>
      </c>
      <c r="AL35589">
        <v>23835.599609375</v>
      </c>
      <c r="AM35589">
        <v>2342.300048828125</v>
      </c>
      <c r="AN35589">
        <v>64478.8984375</v>
      </c>
      <c r="AO35589">
        <v>38301</v>
      </c>
      <c r="AP35589">
        <v>22793.80078125</v>
      </c>
      <c r="AQ35589">
        <v>769.5999755859375</v>
      </c>
      <c r="AR35589">
        <v>7357.7998046875</v>
      </c>
      <c r="AS35589">
        <v>43326.5</v>
      </c>
    </row>
    <row r="35590" spans="1:45">
      <c r="A35590" t="s">
        <v>4575</v>
      </c>
      <c r="B35590">
        <v>2017</v>
      </c>
      <c r="C35590">
        <v>2353.5</v>
      </c>
      <c r="D35590">
        <v>0</v>
      </c>
      <c r="E35590">
        <v>11866</v>
      </c>
      <c r="F35590">
        <v>24565.1</v>
      </c>
      <c r="G35590">
        <v>25157.7</v>
      </c>
      <c r="H35590">
        <v>48404.800000000003</v>
      </c>
      <c r="I35590">
        <v>1796</v>
      </c>
      <c r="J35590">
        <v>97.1</v>
      </c>
      <c r="K35590">
        <v>79083</v>
      </c>
      <c r="L35590">
        <v>2073</v>
      </c>
      <c r="M35590">
        <v>3806.9</v>
      </c>
      <c r="N35590">
        <v>-30678.2</v>
      </c>
      <c r="O35590">
        <v>125.2197967</v>
      </c>
      <c r="P35590">
        <v>129.4</v>
      </c>
      <c r="Q35590">
        <v>3821.5279999999998</v>
      </c>
      <c r="R35590">
        <v>39587.699999999997</v>
      </c>
      <c r="S35590">
        <v>25242.9</v>
      </c>
      <c r="T35590">
        <v>803.1</v>
      </c>
      <c r="U35590">
        <v>12</v>
      </c>
      <c r="X35590">
        <v>-85.2</v>
      </c>
      <c r="Y35590">
        <v>5.9891999260000004</v>
      </c>
      <c r="Z35590">
        <v>-8.0277313160000006</v>
      </c>
      <c r="AA35590">
        <v>9.6518495709999996</v>
      </c>
      <c r="AB35590">
        <v>11911.8</v>
      </c>
      <c r="AC35590">
        <v>25475.8</v>
      </c>
      <c r="AD35590">
        <v>22.862190810000001</v>
      </c>
      <c r="AE35590">
        <v>-16.119124429999999</v>
      </c>
      <c r="AF35590">
        <v>494505.72320000001</v>
      </c>
      <c r="AG35590" t="s">
        <v>4774</v>
      </c>
      <c r="AH35590" t="s">
        <v>5262</v>
      </c>
      <c r="AI35590" t="s">
        <v>5277</v>
      </c>
      <c r="AJ35590">
        <v>69745.8984375</v>
      </c>
      <c r="AK35590">
        <v>2432.60009765625</v>
      </c>
      <c r="AL35590">
        <v>25250.599609375</v>
      </c>
      <c r="AM35590">
        <v>3278.10009765625</v>
      </c>
      <c r="AN35590">
        <v>67313.296875</v>
      </c>
      <c r="AO35590">
        <v>38784.6015625</v>
      </c>
      <c r="AP35590">
        <v>21365.19921875</v>
      </c>
      <c r="AQ35590">
        <v>486.79998779296875</v>
      </c>
      <c r="AR35590">
        <v>9453.400390625</v>
      </c>
      <c r="AS35590">
        <v>65362.6015625</v>
      </c>
    </row>
    <row r="35591" spans="1:45">
      <c r="A35591" t="s">
        <v>4575</v>
      </c>
      <c r="B35591">
        <v>2018</v>
      </c>
      <c r="C35591">
        <v>2480.6999999999998</v>
      </c>
      <c r="D35591">
        <v>0</v>
      </c>
      <c r="E35591">
        <v>9157.6</v>
      </c>
      <c r="F35591">
        <v>30125.5</v>
      </c>
      <c r="G35591">
        <v>34937</v>
      </c>
      <c r="H35591">
        <v>46663.1</v>
      </c>
      <c r="I35591">
        <v>1553.1</v>
      </c>
      <c r="J35591">
        <v>107.6</v>
      </c>
      <c r="K35591">
        <v>51471.6</v>
      </c>
      <c r="L35591">
        <v>1351.8</v>
      </c>
      <c r="M35591">
        <v>6258</v>
      </c>
      <c r="N35591">
        <v>-4808.5</v>
      </c>
      <c r="O35591">
        <v>154.47659049999999</v>
      </c>
      <c r="P35591">
        <v>159</v>
      </c>
      <c r="Q35591">
        <v>3901.2020000000002</v>
      </c>
      <c r="R35591">
        <v>43126.400000000001</v>
      </c>
      <c r="S35591">
        <v>35390.9</v>
      </c>
      <c r="T35591">
        <v>1362.6</v>
      </c>
      <c r="U35591">
        <v>12</v>
      </c>
      <c r="X35591">
        <v>-453.9</v>
      </c>
      <c r="Y35591">
        <v>7.8031811449999999</v>
      </c>
      <c r="Z35591">
        <v>-1.2325688340000001</v>
      </c>
      <c r="AA35591">
        <v>11.170706259999999</v>
      </c>
      <c r="AB35591">
        <v>11768</v>
      </c>
      <c r="AC35591">
        <v>23798.3</v>
      </c>
      <c r="AD35591">
        <v>21.90082645</v>
      </c>
      <c r="AE35591">
        <v>-128.9988807</v>
      </c>
      <c r="AF35591">
        <v>620291.11800000002</v>
      </c>
      <c r="AG35591" t="s">
        <v>4774</v>
      </c>
      <c r="AH35591" t="s">
        <v>5262</v>
      </c>
      <c r="AI35591" t="s">
        <v>5277</v>
      </c>
      <c r="AJ35591">
        <v>72511.1015625</v>
      </c>
      <c r="AK35591">
        <v>2741.10009765625</v>
      </c>
      <c r="AL35591">
        <v>26038.30078125</v>
      </c>
      <c r="AM35591">
        <v>1967.9000244140625</v>
      </c>
      <c r="AN35591">
        <v>69770</v>
      </c>
      <c r="AO35591">
        <v>41763.80078125</v>
      </c>
      <c r="AP35591">
        <v>24251.30078125</v>
      </c>
      <c r="AQ35591">
        <v>866.20001220703125</v>
      </c>
      <c r="AR35591">
        <v>12483.2998046875</v>
      </c>
      <c r="AS35591">
        <v>28328.400390625</v>
      </c>
    </row>
    <row r="35592" spans="1:45">
      <c r="A35592" t="s">
        <v>4575</v>
      </c>
      <c r="B35592">
        <v>2019</v>
      </c>
      <c r="C35592">
        <v>1663.7</v>
      </c>
      <c r="D35592">
        <v>0</v>
      </c>
      <c r="E35592">
        <v>9318.1</v>
      </c>
      <c r="F35592">
        <v>32149.3</v>
      </c>
      <c r="G35592">
        <v>50647.199999999997</v>
      </c>
      <c r="H35592">
        <v>61842.2</v>
      </c>
      <c r="I35592">
        <v>1669.5</v>
      </c>
      <c r="J35592">
        <v>86</v>
      </c>
      <c r="K35592">
        <v>49393.9</v>
      </c>
      <c r="L35592">
        <v>1015</v>
      </c>
      <c r="M35592">
        <v>6416.8</v>
      </c>
      <c r="N35592">
        <v>12448.3</v>
      </c>
      <c r="O35592">
        <v>193.67676800000001</v>
      </c>
      <c r="P35592">
        <v>198.3</v>
      </c>
      <c r="Q35592">
        <v>3830.85</v>
      </c>
      <c r="R35592">
        <v>43531.199999999997</v>
      </c>
      <c r="S35592">
        <v>41468.800000000003</v>
      </c>
      <c r="T35592">
        <v>400.1</v>
      </c>
      <c r="U35592">
        <v>12</v>
      </c>
      <c r="X35592">
        <v>9178.4</v>
      </c>
      <c r="Y35592">
        <v>8.4064560680000007</v>
      </c>
      <c r="Z35592">
        <v>3.2494877120000001</v>
      </c>
      <c r="AA35592">
        <v>11.3826155</v>
      </c>
      <c r="AB35592">
        <v>29270</v>
      </c>
      <c r="AC35592">
        <v>9178.4</v>
      </c>
      <c r="AD35592">
        <v>25.29336735</v>
      </c>
      <c r="AE35592">
        <v>61.025003820000002</v>
      </c>
      <c r="AF35592">
        <v>759657.55500000005</v>
      </c>
      <c r="AG35592" t="s">
        <v>4774</v>
      </c>
      <c r="AH35592" t="s">
        <v>5262</v>
      </c>
      <c r="AI35592" t="s">
        <v>5277</v>
      </c>
      <c r="AJ35592">
        <v>73298.8984375</v>
      </c>
      <c r="AK35592">
        <v>2469.699951171875</v>
      </c>
      <c r="AL35592">
        <v>25745.30078125</v>
      </c>
      <c r="AM35592">
        <v>1952.800048828125</v>
      </c>
      <c r="AN35592">
        <v>70829.1953125</v>
      </c>
      <c r="AO35592">
        <v>43131.1015625</v>
      </c>
      <c r="AP35592">
        <v>41201.8984375</v>
      </c>
      <c r="AQ35592">
        <v>2772.60009765625</v>
      </c>
      <c r="AR35592">
        <v>11931.900390625</v>
      </c>
      <c r="AS35592">
        <v>28551.80078125</v>
      </c>
    </row>
    <row r="35593" spans="1:45">
      <c r="A35593" t="s">
        <v>4575</v>
      </c>
      <c r="B35593">
        <v>2020</v>
      </c>
      <c r="C35593">
        <v>1694.1</v>
      </c>
      <c r="D35593">
        <v>0</v>
      </c>
      <c r="E35593">
        <v>8694.1</v>
      </c>
      <c r="F35593">
        <v>29823.3</v>
      </c>
      <c r="G35593">
        <v>43221.3</v>
      </c>
      <c r="H35593">
        <v>31343.200000000001</v>
      </c>
      <c r="I35593">
        <v>1581.9</v>
      </c>
      <c r="J35593">
        <v>106.6</v>
      </c>
      <c r="K35593">
        <v>42721.9</v>
      </c>
      <c r="L35593">
        <v>1769.6</v>
      </c>
      <c r="M35593">
        <v>5332.7</v>
      </c>
      <c r="N35593">
        <v>-11378.7</v>
      </c>
      <c r="O35593">
        <v>185.54421809999999</v>
      </c>
      <c r="P35593">
        <v>185.8</v>
      </c>
      <c r="Q35593">
        <v>3740.2959999999998</v>
      </c>
      <c r="R35593">
        <v>40696.199999999997</v>
      </c>
      <c r="S35593">
        <v>39062.199999999997</v>
      </c>
      <c r="T35593">
        <v>484.7</v>
      </c>
      <c r="U35593">
        <v>12</v>
      </c>
      <c r="X35593">
        <v>4159.1000000000004</v>
      </c>
      <c r="Y35593">
        <v>8.0092171919999995</v>
      </c>
      <c r="Z35593">
        <v>-3.0421923830000002</v>
      </c>
      <c r="AA35593">
        <v>10.92919646</v>
      </c>
      <c r="AB35593">
        <v>6892.7</v>
      </c>
      <c r="AC35593">
        <v>4159.1000000000004</v>
      </c>
      <c r="AD35593">
        <v>24.067357510000001</v>
      </c>
      <c r="AE35593">
        <v>-61.074375529999998</v>
      </c>
      <c r="AF35593">
        <v>694946.99679999996</v>
      </c>
      <c r="AG35593" t="s">
        <v>4774</v>
      </c>
      <c r="AH35593" t="s">
        <v>5262</v>
      </c>
      <c r="AI35593" t="s">
        <v>5277</v>
      </c>
      <c r="AJ35593">
        <v>66061.796875</v>
      </c>
      <c r="AK35593">
        <v>2103.89990234375</v>
      </c>
      <c r="AL35593">
        <v>21203.099609375</v>
      </c>
      <c r="AM35593">
        <v>2543.300048828125</v>
      </c>
      <c r="AN35593">
        <v>63957.8984375</v>
      </c>
      <c r="AO35593">
        <v>40211.5</v>
      </c>
      <c r="AP35593">
        <v>18276.400390625</v>
      </c>
      <c r="AQ35593">
        <v>2332.800048828125</v>
      </c>
      <c r="AR35593">
        <v>11383.7001953125</v>
      </c>
      <c r="AS35593">
        <v>23514.099609375</v>
      </c>
    </row>
    <row r="35594" spans="1:45">
      <c r="A35594" t="s">
        <v>4576</v>
      </c>
      <c r="B35594">
        <v>2015</v>
      </c>
      <c r="C35594">
        <v>3477</v>
      </c>
      <c r="D35594">
        <v>-396</v>
      </c>
      <c r="E35594">
        <v>5739</v>
      </c>
      <c r="F35594">
        <v>10106</v>
      </c>
      <c r="G35594">
        <v>13047</v>
      </c>
      <c r="H35594">
        <v>121142</v>
      </c>
      <c r="I35594">
        <v>3404</v>
      </c>
      <c r="J35594">
        <v>0</v>
      </c>
      <c r="K35594">
        <v>130815</v>
      </c>
      <c r="L35594">
        <v>1360</v>
      </c>
      <c r="M35594">
        <v>0</v>
      </c>
      <c r="N35594">
        <v>-9673</v>
      </c>
      <c r="O35594">
        <v>17.17545763</v>
      </c>
      <c r="P35594">
        <v>22.81</v>
      </c>
      <c r="Q35594">
        <v>28581.182000000001</v>
      </c>
      <c r="R35594">
        <v>22730</v>
      </c>
      <c r="S35594">
        <v>11132</v>
      </c>
      <c r="T35594">
        <v>3012</v>
      </c>
      <c r="U35594">
        <v>12</v>
      </c>
      <c r="X35594">
        <v>1915</v>
      </c>
      <c r="Y35594">
        <v>0.35358929500000003</v>
      </c>
      <c r="Z35594">
        <v>-0.33843946699999999</v>
      </c>
      <c r="AA35594">
        <v>0.79527851599999999</v>
      </c>
      <c r="AB35594">
        <v>7050</v>
      </c>
      <c r="AC35594">
        <v>1915</v>
      </c>
      <c r="AD35594">
        <v>63.361111110000003</v>
      </c>
      <c r="AE35594">
        <v>-67.397576909999998</v>
      </c>
      <c r="AF35594">
        <v>651936.76139999996</v>
      </c>
      <c r="AG35594" t="s">
        <v>4774</v>
      </c>
      <c r="AH35594" t="s">
        <v>5273</v>
      </c>
      <c r="AI35594" t="s">
        <v>5277</v>
      </c>
      <c r="AJ35594">
        <v>77969</v>
      </c>
      <c r="AK35594">
        <v>22219</v>
      </c>
      <c r="AL35594">
        <v>36032</v>
      </c>
      <c r="AM35594">
        <v>0</v>
      </c>
      <c r="AN35594">
        <v>55750</v>
      </c>
      <c r="AO35594">
        <v>19718</v>
      </c>
      <c r="AP35594">
        <v>19620</v>
      </c>
      <c r="AQ35594">
        <v>4593</v>
      </c>
      <c r="AR35594">
        <v>12570</v>
      </c>
      <c r="AS35594">
        <v>95500</v>
      </c>
    </row>
    <row r="35595" spans="1:45">
      <c r="A35595" t="s">
        <v>4576</v>
      </c>
      <c r="B35595">
        <v>2016</v>
      </c>
      <c r="C35595">
        <v>4396</v>
      </c>
      <c r="D35595">
        <v>-254</v>
      </c>
      <c r="E35595">
        <v>9119</v>
      </c>
      <c r="F35595">
        <v>15434</v>
      </c>
      <c r="G35595">
        <v>22166</v>
      </c>
      <c r="H35595">
        <v>111800</v>
      </c>
      <c r="I35595">
        <v>3199</v>
      </c>
      <c r="J35595">
        <v>0</v>
      </c>
      <c r="K35595">
        <v>186428</v>
      </c>
      <c r="L35595">
        <v>1458</v>
      </c>
      <c r="M35595">
        <v>3500</v>
      </c>
      <c r="N35595">
        <v>-74628</v>
      </c>
      <c r="O35595">
        <v>24.847757189999999</v>
      </c>
      <c r="P35595">
        <v>29.59</v>
      </c>
      <c r="Q35595">
        <v>28747.392</v>
      </c>
      <c r="R35595">
        <v>32648</v>
      </c>
      <c r="S35595">
        <v>20110</v>
      </c>
      <c r="T35595">
        <v>3445</v>
      </c>
      <c r="U35595">
        <v>12</v>
      </c>
      <c r="X35595">
        <v>2056</v>
      </c>
      <c r="Y35595">
        <v>0.53855472000000004</v>
      </c>
      <c r="Z35595">
        <v>-2.595992012</v>
      </c>
      <c r="AA35595">
        <v>1.139220844</v>
      </c>
      <c r="AB35595">
        <v>-5616</v>
      </c>
      <c r="AC35595">
        <v>2056</v>
      </c>
      <c r="AD35595">
        <v>55.830188679999999</v>
      </c>
      <c r="AE35595">
        <v>-11.39834016</v>
      </c>
      <c r="AF35595">
        <v>850635.32929999998</v>
      </c>
      <c r="AG35595" t="s">
        <v>4774</v>
      </c>
      <c r="AH35595" t="s">
        <v>5273</v>
      </c>
      <c r="AI35595" t="s">
        <v>5277</v>
      </c>
      <c r="AJ35595">
        <v>91359</v>
      </c>
      <c r="AK35595">
        <v>25308</v>
      </c>
      <c r="AL35595">
        <v>36848</v>
      </c>
      <c r="AM35595">
        <v>0</v>
      </c>
      <c r="AN35595">
        <v>66051</v>
      </c>
      <c r="AO35595">
        <v>29203</v>
      </c>
      <c r="AP35595">
        <v>11116</v>
      </c>
      <c r="AQ35595">
        <v>4999</v>
      </c>
      <c r="AR35595">
        <v>16732</v>
      </c>
      <c r="AS35595">
        <v>147217</v>
      </c>
    </row>
    <row r="35596" spans="1:45">
      <c r="A35596" t="s">
        <v>4576</v>
      </c>
      <c r="B35596">
        <v>2017</v>
      </c>
      <c r="C35596">
        <v>5131</v>
      </c>
      <c r="D35596">
        <v>0</v>
      </c>
      <c r="E35596">
        <v>3845</v>
      </c>
      <c r="F35596">
        <v>27304</v>
      </c>
      <c r="G35596">
        <v>27049</v>
      </c>
      <c r="H35596">
        <v>119836</v>
      </c>
      <c r="I35596">
        <v>4567</v>
      </c>
      <c r="J35596">
        <v>0</v>
      </c>
      <c r="K35596">
        <v>168088</v>
      </c>
      <c r="L35596">
        <v>1752</v>
      </c>
      <c r="M35596">
        <v>3500</v>
      </c>
      <c r="N35596">
        <v>-48252</v>
      </c>
      <c r="O35596">
        <v>32.862836059999999</v>
      </c>
      <c r="P35596">
        <v>38.979999999999997</v>
      </c>
      <c r="Q35596">
        <v>29094.967000000001</v>
      </c>
      <c r="R35596">
        <v>39948</v>
      </c>
      <c r="S35596">
        <v>20565</v>
      </c>
      <c r="T35596">
        <v>3668</v>
      </c>
      <c r="U35596">
        <v>12</v>
      </c>
      <c r="X35596">
        <v>6484</v>
      </c>
      <c r="Y35596">
        <v>0.94276148999999998</v>
      </c>
      <c r="Z35596">
        <v>-1.658431164</v>
      </c>
      <c r="AA35596">
        <v>1.3793376799999999</v>
      </c>
      <c r="AB35596">
        <v>-2971</v>
      </c>
      <c r="AC35596">
        <v>2535</v>
      </c>
      <c r="AD35596">
        <v>41.913978499999999</v>
      </c>
      <c r="AE35596">
        <v>-23.50414104</v>
      </c>
      <c r="AF35596">
        <v>1134121.814</v>
      </c>
      <c r="AG35596" t="s">
        <v>4774</v>
      </c>
      <c r="AH35596" t="s">
        <v>5273</v>
      </c>
      <c r="AI35596" t="s">
        <v>5277</v>
      </c>
      <c r="AJ35596">
        <v>105552</v>
      </c>
      <c r="AK35596">
        <v>28745</v>
      </c>
      <c r="AL35596">
        <v>40527</v>
      </c>
      <c r="AM35596">
        <v>0</v>
      </c>
      <c r="AN35596">
        <v>76807</v>
      </c>
      <c r="AO35596">
        <v>36280</v>
      </c>
      <c r="AP35596">
        <v>15908</v>
      </c>
      <c r="AQ35596">
        <v>5826</v>
      </c>
      <c r="AR35596">
        <v>18879</v>
      </c>
      <c r="AS35596">
        <v>129841</v>
      </c>
    </row>
    <row r="35597" spans="1:45">
      <c r="A35597" t="s">
        <v>4576</v>
      </c>
      <c r="B35597">
        <v>2018</v>
      </c>
      <c r="C35597">
        <v>10123</v>
      </c>
      <c r="D35597">
        <v>-1477</v>
      </c>
      <c r="E35597">
        <v>5208</v>
      </c>
      <c r="F35597">
        <v>21719</v>
      </c>
      <c r="G35597">
        <v>38770</v>
      </c>
      <c r="H35597">
        <v>139749</v>
      </c>
      <c r="I35597">
        <v>5764</v>
      </c>
      <c r="J35597">
        <v>0</v>
      </c>
      <c r="K35597">
        <v>364579</v>
      </c>
      <c r="L35597">
        <v>2750</v>
      </c>
      <c r="M35597">
        <v>2400</v>
      </c>
      <c r="N35597">
        <v>-224830</v>
      </c>
      <c r="O35597">
        <v>61.151893280000003</v>
      </c>
      <c r="P35597">
        <v>64.19</v>
      </c>
      <c r="Q35597">
        <v>29296.046999999999</v>
      </c>
      <c r="R35597">
        <v>44823</v>
      </c>
      <c r="S35597">
        <v>28272</v>
      </c>
      <c r="T35597">
        <v>6296</v>
      </c>
      <c r="U35597">
        <v>12</v>
      </c>
      <c r="X35597">
        <v>10498</v>
      </c>
      <c r="Y35597">
        <v>0.74369895799999997</v>
      </c>
      <c r="Z35597">
        <v>-7.6744142310000001</v>
      </c>
      <c r="AA35597">
        <v>1.5348228909999999</v>
      </c>
      <c r="AB35597">
        <v>3424</v>
      </c>
      <c r="AC35597">
        <v>3982</v>
      </c>
      <c r="AD35597">
        <v>87.931506850000005</v>
      </c>
      <c r="AE35597">
        <v>-8.3641562819999997</v>
      </c>
      <c r="AF35597">
        <v>1880513.257</v>
      </c>
      <c r="AG35597" t="s">
        <v>4774</v>
      </c>
      <c r="AH35597" t="s">
        <v>5273</v>
      </c>
      <c r="AI35597" t="s">
        <v>5277</v>
      </c>
      <c r="AJ35597">
        <v>153181</v>
      </c>
      <c r="AK35597">
        <v>32063</v>
      </c>
      <c r="AL35597">
        <v>48892</v>
      </c>
      <c r="AM35597">
        <v>33699</v>
      </c>
      <c r="AN35597">
        <v>121118</v>
      </c>
      <c r="AO35597">
        <v>38527</v>
      </c>
      <c r="AP35597">
        <v>29906</v>
      </c>
      <c r="AQ35597">
        <v>8338</v>
      </c>
      <c r="AR35597">
        <v>26482</v>
      </c>
      <c r="AS35597">
        <v>309374</v>
      </c>
    </row>
    <row r="35598" spans="1:45">
      <c r="A35598" t="s">
        <v>4576</v>
      </c>
      <c r="B35598">
        <v>2019</v>
      </c>
      <c r="C35598">
        <v>17136</v>
      </c>
      <c r="D35598">
        <v>0</v>
      </c>
      <c r="E35598">
        <v>5289</v>
      </c>
      <c r="F35598">
        <v>20476</v>
      </c>
      <c r="G35598">
        <v>38583</v>
      </c>
      <c r="H35598">
        <v>166113</v>
      </c>
      <c r="I35598">
        <v>5175</v>
      </c>
      <c r="J35598">
        <v>0</v>
      </c>
      <c r="K35598">
        <v>375541</v>
      </c>
      <c r="L35598">
        <v>3348</v>
      </c>
      <c r="M35598">
        <v>3200</v>
      </c>
      <c r="N35598">
        <v>-209428</v>
      </c>
      <c r="O35598">
        <v>82.546697660000007</v>
      </c>
      <c r="P35598">
        <v>86.23</v>
      </c>
      <c r="Q35598">
        <v>29453.374</v>
      </c>
      <c r="R35598">
        <v>49971</v>
      </c>
      <c r="S35598">
        <v>14852</v>
      </c>
      <c r="T35598">
        <v>7070</v>
      </c>
      <c r="U35598">
        <v>12</v>
      </c>
      <c r="X35598">
        <v>23731</v>
      </c>
      <c r="Y35598">
        <v>0.69669261900000001</v>
      </c>
      <c r="Z35598">
        <v>-7.1104926720000003</v>
      </c>
      <c r="AA35598">
        <v>1.700255268</v>
      </c>
      <c r="AB35598">
        <v>-2739</v>
      </c>
      <c r="AC35598">
        <v>22486</v>
      </c>
      <c r="AD35598">
        <v>124.9710145</v>
      </c>
      <c r="AE35598">
        <v>-12.127148419999999</v>
      </c>
      <c r="AF35598">
        <v>2539764.44</v>
      </c>
      <c r="AG35598" t="s">
        <v>4774</v>
      </c>
      <c r="AH35598" t="s">
        <v>5273</v>
      </c>
      <c r="AI35598" t="s">
        <v>5277</v>
      </c>
      <c r="AJ35598">
        <v>199676</v>
      </c>
      <c r="AK35598">
        <v>41105</v>
      </c>
      <c r="AL35598">
        <v>62779</v>
      </c>
      <c r="AM35598">
        <v>52891</v>
      </c>
      <c r="AN35598">
        <v>158571</v>
      </c>
      <c r="AO35598">
        <v>42901</v>
      </c>
      <c r="AP35598">
        <v>30190</v>
      </c>
      <c r="AQ35598">
        <v>27842</v>
      </c>
      <c r="AR35598">
        <v>32929</v>
      </c>
      <c r="AS35598">
        <v>307669</v>
      </c>
    </row>
    <row r="35599" spans="1:45">
      <c r="A35599" t="s">
        <v>4576</v>
      </c>
      <c r="B35599">
        <v>2020</v>
      </c>
      <c r="C35599">
        <v>16782</v>
      </c>
      <c r="D35599">
        <v>-13665</v>
      </c>
      <c r="E35599">
        <v>3637</v>
      </c>
      <c r="F35599">
        <v>23306</v>
      </c>
      <c r="G35599">
        <v>65530</v>
      </c>
      <c r="H35599">
        <v>211565</v>
      </c>
      <c r="I35599">
        <v>4929</v>
      </c>
      <c r="J35599">
        <v>0</v>
      </c>
      <c r="K35599">
        <v>552875</v>
      </c>
      <c r="L35599">
        <v>3658</v>
      </c>
      <c r="M35599">
        <v>3600</v>
      </c>
      <c r="N35599">
        <v>-341310</v>
      </c>
      <c r="O35599">
        <v>132.40626990000001</v>
      </c>
      <c r="P35599">
        <v>132.55000000000001</v>
      </c>
      <c r="Q35599">
        <v>29683.465</v>
      </c>
      <c r="R35599">
        <v>66475</v>
      </c>
      <c r="S35599">
        <v>57543</v>
      </c>
      <c r="T35599">
        <v>9085</v>
      </c>
      <c r="U35599">
        <v>12</v>
      </c>
      <c r="X35599">
        <v>7987</v>
      </c>
      <c r="Y35599">
        <v>0.78844829299999997</v>
      </c>
      <c r="Z35599">
        <v>-11.498320700000001</v>
      </c>
      <c r="AA35599">
        <v>2.2488672570000001</v>
      </c>
      <c r="AB35599">
        <v>22147</v>
      </c>
      <c r="AC35599">
        <v>6052</v>
      </c>
      <c r="AD35599">
        <v>169.93589739999999</v>
      </c>
      <c r="AE35599">
        <v>-11.527770309999999</v>
      </c>
      <c r="AF35599">
        <v>3934543.2859999998</v>
      </c>
      <c r="AG35599" t="s">
        <v>4774</v>
      </c>
      <c r="AH35599" t="s">
        <v>5273</v>
      </c>
      <c r="AI35599" t="s">
        <v>5277</v>
      </c>
      <c r="AJ35599">
        <v>248811</v>
      </c>
      <c r="AK35599">
        <v>48583</v>
      </c>
      <c r="AL35599">
        <v>76503</v>
      </c>
      <c r="AM35599">
        <v>66335</v>
      </c>
      <c r="AN35599">
        <v>200228</v>
      </c>
      <c r="AO35599">
        <v>57390</v>
      </c>
      <c r="AP35599">
        <v>72620</v>
      </c>
      <c r="AQ35599">
        <v>27948</v>
      </c>
      <c r="AR35599">
        <v>50473</v>
      </c>
      <c r="AS35599">
        <v>466933</v>
      </c>
    </row>
    <row r="35600" spans="1:45">
      <c r="A35600" t="s">
        <v>4577</v>
      </c>
      <c r="B35600">
        <v>2010</v>
      </c>
      <c r="C35600">
        <v>521700</v>
      </c>
      <c r="D35600">
        <v>-3500</v>
      </c>
      <c r="E35600">
        <v>194400</v>
      </c>
      <c r="F35600">
        <v>310700</v>
      </c>
      <c r="G35600">
        <v>1094500</v>
      </c>
      <c r="H35600">
        <v>11353700</v>
      </c>
      <c r="I35600">
        <v>373900</v>
      </c>
      <c r="J35600">
        <v>52500</v>
      </c>
      <c r="K35600">
        <v>10523100</v>
      </c>
      <c r="L35600">
        <v>151300</v>
      </c>
      <c r="M35600">
        <v>313100</v>
      </c>
      <c r="N35600">
        <v>830600</v>
      </c>
      <c r="O35600">
        <v>59.551841600000003</v>
      </c>
      <c r="P35600">
        <v>13.94</v>
      </c>
      <c r="Q35600">
        <v>483698.66499999998</v>
      </c>
      <c r="R35600">
        <v>1723900</v>
      </c>
      <c r="S35600">
        <v>-364600</v>
      </c>
      <c r="T35600">
        <v>693600</v>
      </c>
      <c r="U35600">
        <v>12</v>
      </c>
      <c r="X35600">
        <v>1459100</v>
      </c>
      <c r="Y35600">
        <v>5.4105064389999997</v>
      </c>
      <c r="Z35600">
        <v>13.883439190000001</v>
      </c>
      <c r="AA35600">
        <v>30.019864980000001</v>
      </c>
      <c r="AB35600">
        <v>-297800</v>
      </c>
      <c r="AC35600">
        <v>415200</v>
      </c>
      <c r="AD35600">
        <v>21.121212119999999</v>
      </c>
      <c r="AE35600">
        <v>8.1179381050000003</v>
      </c>
      <c r="AF35600">
        <v>6742759.3899999997</v>
      </c>
      <c r="AG35600" t="s">
        <v>4774</v>
      </c>
      <c r="AH35600" t="s">
        <v>5264</v>
      </c>
      <c r="AI35600" t="s">
        <v>5278</v>
      </c>
      <c r="AJ35600">
        <v>3712000</v>
      </c>
      <c r="AK35600">
        <v>1404700</v>
      </c>
      <c r="AL35600">
        <v>1192000</v>
      </c>
      <c r="AM35600">
        <v>85000</v>
      </c>
      <c r="AN35600">
        <v>2307300</v>
      </c>
      <c r="AO35600">
        <v>1030300</v>
      </c>
      <c r="AP35600">
        <v>687700</v>
      </c>
      <c r="AQ35600">
        <v>4772700</v>
      </c>
      <c r="AR35600">
        <v>985500</v>
      </c>
      <c r="AS35600">
        <v>7186600</v>
      </c>
    </row>
    <row r="35601" spans="1:45">
      <c r="A35601" t="s">
        <v>4577</v>
      </c>
      <c r="B35601">
        <v>2011</v>
      </c>
      <c r="C35601">
        <v>558300</v>
      </c>
      <c r="D35601">
        <v>-136200</v>
      </c>
      <c r="E35601">
        <v>101100</v>
      </c>
      <c r="F35601">
        <v>172300</v>
      </c>
      <c r="G35601">
        <v>1228800</v>
      </c>
      <c r="H35601">
        <v>14392100</v>
      </c>
      <c r="I35601">
        <v>658300</v>
      </c>
      <c r="J35601">
        <v>76500</v>
      </c>
      <c r="K35601">
        <v>12894000</v>
      </c>
      <c r="L35601">
        <v>296000</v>
      </c>
      <c r="M35601">
        <v>375500</v>
      </c>
      <c r="N35601">
        <v>1498100</v>
      </c>
      <c r="O35601">
        <v>54.315616439999999</v>
      </c>
      <c r="P35601">
        <v>11.74</v>
      </c>
      <c r="Q35601">
        <v>515815.35600000003</v>
      </c>
      <c r="R35601">
        <v>1864600</v>
      </c>
      <c r="S35601">
        <v>598200</v>
      </c>
      <c r="T35601">
        <v>896600</v>
      </c>
      <c r="U35601">
        <v>12</v>
      </c>
      <c r="X35601">
        <v>630600</v>
      </c>
      <c r="Y35601">
        <v>2.7499375750000001</v>
      </c>
      <c r="Z35601">
        <v>23.4815392</v>
      </c>
      <c r="AA35601">
        <v>29.759336059999999</v>
      </c>
      <c r="AB35601">
        <v>58900</v>
      </c>
      <c r="AC35601">
        <v>702000</v>
      </c>
      <c r="AD35601">
        <v>35.575757580000001</v>
      </c>
      <c r="AE35601">
        <v>4.0422350170000003</v>
      </c>
      <c r="AF35601">
        <v>6055672.2790000001</v>
      </c>
      <c r="AG35601" t="s">
        <v>4774</v>
      </c>
      <c r="AH35601" t="s">
        <v>5264</v>
      </c>
      <c r="AI35601" t="s">
        <v>5278</v>
      </c>
      <c r="AJ35601">
        <v>4285700</v>
      </c>
      <c r="AK35601">
        <v>1790400</v>
      </c>
      <c r="AL35601">
        <v>1456200</v>
      </c>
      <c r="AM35601">
        <v>71100</v>
      </c>
      <c r="AN35601">
        <v>2495300</v>
      </c>
      <c r="AO35601">
        <v>968000</v>
      </c>
      <c r="AP35601">
        <v>1518400</v>
      </c>
      <c r="AQ35601">
        <v>5708100</v>
      </c>
      <c r="AR35601">
        <v>1459500</v>
      </c>
      <c r="AS35601">
        <v>8936700</v>
      </c>
    </row>
    <row r="35602" spans="1:45">
      <c r="A35602" t="s">
        <v>4577</v>
      </c>
      <c r="B35602">
        <v>2012</v>
      </c>
      <c r="C35602">
        <v>625100</v>
      </c>
      <c r="D35602">
        <v>6500</v>
      </c>
      <c r="E35602">
        <v>100200</v>
      </c>
      <c r="F35602">
        <v>168000</v>
      </c>
      <c r="G35602">
        <v>1777600</v>
      </c>
      <c r="H35602">
        <v>13982000</v>
      </c>
      <c r="I35602">
        <v>614100</v>
      </c>
      <c r="J35602">
        <v>75000</v>
      </c>
      <c r="K35602">
        <v>12877200</v>
      </c>
      <c r="L35602">
        <v>363700</v>
      </c>
      <c r="M35602">
        <v>995200</v>
      </c>
      <c r="N35602">
        <v>1104800</v>
      </c>
      <c r="O35602">
        <v>42.319041439999999</v>
      </c>
      <c r="P35602">
        <v>8.2799999999999994</v>
      </c>
      <c r="Q35602">
        <v>588127.47499999998</v>
      </c>
      <c r="R35602">
        <v>2230500</v>
      </c>
      <c r="S35602">
        <v>739500</v>
      </c>
      <c r="T35602">
        <v>1343000</v>
      </c>
      <c r="U35602">
        <v>12</v>
      </c>
      <c r="X35602">
        <v>1038100</v>
      </c>
      <c r="Y35602">
        <v>2.347000414</v>
      </c>
      <c r="Z35602">
        <v>15.18770739</v>
      </c>
      <c r="AA35602">
        <v>31.16062157</v>
      </c>
      <c r="AB35602">
        <v>-868300</v>
      </c>
      <c r="AC35602">
        <v>1044200</v>
      </c>
      <c r="AD35602">
        <v>29.571428569999998</v>
      </c>
      <c r="AE35602">
        <v>4.4077620319999999</v>
      </c>
      <c r="AF35602">
        <v>4869695.4929999998</v>
      </c>
      <c r="AG35602" t="s">
        <v>4774</v>
      </c>
      <c r="AH35602" t="s">
        <v>5264</v>
      </c>
      <c r="AI35602" t="s">
        <v>5278</v>
      </c>
      <c r="AJ35602">
        <v>6156300</v>
      </c>
      <c r="AK35602">
        <v>2902400</v>
      </c>
      <c r="AL35602">
        <v>2273600</v>
      </c>
      <c r="AM35602">
        <v>92800</v>
      </c>
      <c r="AN35602">
        <v>3253900</v>
      </c>
      <c r="AO35602">
        <v>887500</v>
      </c>
      <c r="AP35602">
        <v>1300100</v>
      </c>
      <c r="AQ35602">
        <v>5862700</v>
      </c>
      <c r="AR35602">
        <v>2168400</v>
      </c>
      <c r="AS35602">
        <v>8114900</v>
      </c>
    </row>
    <row r="35603" spans="1:45">
      <c r="A35603" t="s">
        <v>4577</v>
      </c>
      <c r="B35603">
        <v>2013</v>
      </c>
      <c r="C35603">
        <v>627700</v>
      </c>
      <c r="D35603">
        <v>-41000</v>
      </c>
      <c r="E35603">
        <v>105300</v>
      </c>
      <c r="F35603">
        <v>241000</v>
      </c>
      <c r="G35603">
        <v>1519400</v>
      </c>
      <c r="H35603">
        <v>13444600</v>
      </c>
      <c r="I35603">
        <v>635300</v>
      </c>
      <c r="J35603">
        <v>67700</v>
      </c>
      <c r="K35603">
        <v>12604400</v>
      </c>
      <c r="L35603">
        <v>385900</v>
      </c>
      <c r="M35603">
        <v>188500</v>
      </c>
      <c r="N35603">
        <v>840200</v>
      </c>
      <c r="O35603">
        <v>46.085593459999998</v>
      </c>
      <c r="P35603">
        <v>7.98</v>
      </c>
      <c r="Q35603">
        <v>596073.16899999999</v>
      </c>
      <c r="R35603">
        <v>2386400</v>
      </c>
      <c r="S35603">
        <v>708400</v>
      </c>
      <c r="T35603">
        <v>1377400</v>
      </c>
      <c r="U35603">
        <v>12</v>
      </c>
      <c r="X35603">
        <v>811000</v>
      </c>
      <c r="Y35603">
        <v>3.2895273220000001</v>
      </c>
      <c r="Z35603">
        <v>11.396280450000001</v>
      </c>
      <c r="AA35603">
        <v>32.573145240000002</v>
      </c>
      <c r="AB35603">
        <v>-260800</v>
      </c>
      <c r="AC35603">
        <v>841000</v>
      </c>
      <c r="AD35603">
        <v>19.95</v>
      </c>
      <c r="AE35603">
        <v>5.6613471659999997</v>
      </c>
      <c r="AF35603">
        <v>4756663.8890000004</v>
      </c>
      <c r="AG35603" t="s">
        <v>4774</v>
      </c>
      <c r="AH35603" t="s">
        <v>5264</v>
      </c>
      <c r="AI35603" t="s">
        <v>5278</v>
      </c>
      <c r="AJ35603">
        <v>5988100</v>
      </c>
      <c r="AK35603">
        <v>2676000</v>
      </c>
      <c r="AL35603">
        <v>2264300</v>
      </c>
      <c r="AM35603">
        <v>38800</v>
      </c>
      <c r="AN35603">
        <v>3312100</v>
      </c>
      <c r="AO35603">
        <v>1009000</v>
      </c>
      <c r="AP35603">
        <v>1184800</v>
      </c>
      <c r="AQ35603">
        <v>5702600</v>
      </c>
      <c r="AR35603">
        <v>1445600</v>
      </c>
      <c r="AS35603">
        <v>8622200</v>
      </c>
    </row>
    <row r="35604" spans="1:45">
      <c r="A35604" t="s">
        <v>4577</v>
      </c>
      <c r="B35604">
        <v>2014</v>
      </c>
      <c r="C35604">
        <v>571800</v>
      </c>
      <c r="D35604">
        <v>100</v>
      </c>
      <c r="E35604">
        <v>-25100</v>
      </c>
      <c r="F35604">
        <v>-39500</v>
      </c>
      <c r="G35604">
        <v>1467300</v>
      </c>
      <c r="H35604">
        <v>12713400</v>
      </c>
      <c r="I35604">
        <v>635500</v>
      </c>
      <c r="J35604">
        <v>63700</v>
      </c>
      <c r="K35604">
        <v>12488600</v>
      </c>
      <c r="L35604">
        <v>403300</v>
      </c>
      <c r="M35604">
        <v>820000</v>
      </c>
      <c r="N35604">
        <v>224800</v>
      </c>
      <c r="O35604">
        <v>52.95824417</v>
      </c>
      <c r="P35604">
        <v>8.24</v>
      </c>
      <c r="Q35604">
        <v>602763.23400000005</v>
      </c>
      <c r="R35604">
        <v>1909300</v>
      </c>
      <c r="S35604">
        <v>658200</v>
      </c>
      <c r="T35604">
        <v>1402200</v>
      </c>
      <c r="U35604">
        <v>12</v>
      </c>
      <c r="X35604">
        <v>809100</v>
      </c>
      <c r="Y35604">
        <v>-0.53180061899999997</v>
      </c>
      <c r="Z35604">
        <v>3.0152933979999998</v>
      </c>
      <c r="AA35604">
        <v>25.705491680000002</v>
      </c>
      <c r="AB35604">
        <v>-1039300</v>
      </c>
      <c r="AC35604">
        <v>786500</v>
      </c>
      <c r="AD35604">
        <v>-117.7142857</v>
      </c>
      <c r="AE35604">
        <v>22.094168360000001</v>
      </c>
      <c r="AF35604">
        <v>4966769.0480000004</v>
      </c>
      <c r="AG35604" t="s">
        <v>4774</v>
      </c>
      <c r="AH35604" t="s">
        <v>5264</v>
      </c>
      <c r="AI35604" t="s">
        <v>5278</v>
      </c>
      <c r="AJ35604">
        <v>5829500</v>
      </c>
      <c r="AK35604">
        <v>2875900</v>
      </c>
      <c r="AL35604">
        <v>2370200</v>
      </c>
      <c r="AM35604">
        <v>76300</v>
      </c>
      <c r="AN35604">
        <v>2953600</v>
      </c>
      <c r="AO35604">
        <v>507100</v>
      </c>
      <c r="AP35604">
        <v>1003700</v>
      </c>
      <c r="AQ35604">
        <v>5412300</v>
      </c>
      <c r="AR35604">
        <v>2043000</v>
      </c>
      <c r="AS35604">
        <v>7934200</v>
      </c>
    </row>
    <row r="35605" spans="1:45">
      <c r="A35605" t="s">
        <v>4577</v>
      </c>
      <c r="B35605">
        <v>2015</v>
      </c>
      <c r="C35605">
        <v>813200</v>
      </c>
      <c r="D35605">
        <v>347200</v>
      </c>
      <c r="E35605">
        <v>16000</v>
      </c>
      <c r="F35605">
        <v>27400</v>
      </c>
      <c r="G35605">
        <v>1026600</v>
      </c>
      <c r="H35605">
        <v>12518100</v>
      </c>
      <c r="I35605">
        <v>643900</v>
      </c>
      <c r="J35605">
        <v>79500</v>
      </c>
      <c r="K35605">
        <v>12211700</v>
      </c>
      <c r="L35605">
        <v>430100</v>
      </c>
      <c r="M35605">
        <v>237000</v>
      </c>
      <c r="N35605">
        <v>306400</v>
      </c>
      <c r="O35605">
        <v>28.220567849999998</v>
      </c>
      <c r="P35605">
        <v>6.44</v>
      </c>
      <c r="Q35605">
        <v>101036.87699999999</v>
      </c>
      <c r="R35605">
        <v>1887500</v>
      </c>
      <c r="S35605">
        <v>-28700</v>
      </c>
      <c r="T35605">
        <v>1378100</v>
      </c>
      <c r="U35605">
        <v>12</v>
      </c>
      <c r="X35605">
        <v>1055300</v>
      </c>
      <c r="Y35605">
        <v>1.3492902920000001</v>
      </c>
      <c r="Z35605">
        <v>15.162780619999999</v>
      </c>
      <c r="AA35605">
        <v>92.948373200000006</v>
      </c>
      <c r="AB35605">
        <v>-391800</v>
      </c>
      <c r="AC35605">
        <v>1055300</v>
      </c>
      <c r="AD35605">
        <v>26.833333329999999</v>
      </c>
      <c r="AE35605">
        <v>2.1236210440000001</v>
      </c>
      <c r="AF35605">
        <v>650677.48789999995</v>
      </c>
      <c r="AG35605" t="s">
        <v>4774</v>
      </c>
      <c r="AH35605" t="s">
        <v>5264</v>
      </c>
      <c r="AI35605" t="s">
        <v>5278</v>
      </c>
      <c r="AJ35605">
        <v>5765300</v>
      </c>
      <c r="AK35605">
        <v>2907200</v>
      </c>
      <c r="AL35605">
        <v>2233000</v>
      </c>
      <c r="AM35605">
        <v>115700</v>
      </c>
      <c r="AN35605">
        <v>2858100</v>
      </c>
      <c r="AO35605">
        <v>509400</v>
      </c>
      <c r="AP35605">
        <v>875300</v>
      </c>
      <c r="AQ35605">
        <v>5279800</v>
      </c>
      <c r="AR35605">
        <v>1267100</v>
      </c>
      <c r="AS35605">
        <v>10165000</v>
      </c>
    </row>
    <row r="35606" spans="1:45">
      <c r="A35606" t="s">
        <v>4577</v>
      </c>
      <c r="B35606">
        <v>2016</v>
      </c>
      <c r="C35606">
        <v>860600</v>
      </c>
      <c r="D35606">
        <v>-178300</v>
      </c>
      <c r="E35606">
        <v>-140000</v>
      </c>
      <c r="F35606">
        <v>-383500</v>
      </c>
      <c r="G35606">
        <v>924400</v>
      </c>
      <c r="H35606">
        <v>11770000</v>
      </c>
      <c r="I35606">
        <v>618600</v>
      </c>
      <c r="J35606">
        <v>77500</v>
      </c>
      <c r="K35606">
        <v>11600000</v>
      </c>
      <c r="L35606">
        <v>390200</v>
      </c>
      <c r="M35606">
        <v>241700</v>
      </c>
      <c r="N35606">
        <v>170000</v>
      </c>
      <c r="O35606">
        <v>34.552735400000003</v>
      </c>
      <c r="P35606">
        <v>7.33</v>
      </c>
      <c r="Q35606">
        <v>96114.653000000006</v>
      </c>
      <c r="R35606">
        <v>1783700</v>
      </c>
      <c r="S35606">
        <v>-59100</v>
      </c>
      <c r="T35606">
        <v>1268300</v>
      </c>
      <c r="U35606">
        <v>12</v>
      </c>
      <c r="X35606">
        <v>983500</v>
      </c>
      <c r="Y35606">
        <v>-19.961197769999998</v>
      </c>
      <c r="Z35606">
        <v>8.8436047309999992</v>
      </c>
      <c r="AA35606">
        <v>92.841690909999997</v>
      </c>
      <c r="AB35606">
        <v>-387700</v>
      </c>
      <c r="AC35606">
        <v>983500</v>
      </c>
      <c r="AD35606">
        <v>-1.7834549879999999</v>
      </c>
      <c r="AE35606">
        <v>4.1442376850000002</v>
      </c>
      <c r="AF35606">
        <v>704520.40650000004</v>
      </c>
      <c r="AG35606" t="s">
        <v>4774</v>
      </c>
      <c r="AH35606" t="s">
        <v>5264</v>
      </c>
      <c r="AI35606" t="s">
        <v>5278</v>
      </c>
      <c r="AJ35606">
        <v>5387000</v>
      </c>
      <c r="AK35606">
        <v>2776300</v>
      </c>
      <c r="AL35606">
        <v>2061200</v>
      </c>
      <c r="AM35606">
        <v>34100</v>
      </c>
      <c r="AN35606">
        <v>2610700</v>
      </c>
      <c r="AO35606">
        <v>515400</v>
      </c>
      <c r="AP35606">
        <v>866900</v>
      </c>
      <c r="AQ35606">
        <v>5283500</v>
      </c>
      <c r="AR35606">
        <v>1254600</v>
      </c>
      <c r="AS35606">
        <v>9680600</v>
      </c>
    </row>
    <row r="35607" spans="1:45">
      <c r="A35607" t="s">
        <v>4577</v>
      </c>
      <c r="B35607">
        <v>2017</v>
      </c>
      <c r="C35607">
        <v>875400</v>
      </c>
      <c r="D35607">
        <v>-55800</v>
      </c>
      <c r="E35607">
        <v>-408100</v>
      </c>
      <c r="F35607">
        <v>-2116600</v>
      </c>
      <c r="G35607">
        <v>950700</v>
      </c>
      <c r="H35607">
        <v>11084300</v>
      </c>
      <c r="I35607">
        <v>643000</v>
      </c>
      <c r="J35607">
        <v>93000</v>
      </c>
      <c r="K35607">
        <v>12383200</v>
      </c>
      <c r="L35607">
        <v>494000</v>
      </c>
      <c r="M35607">
        <v>410500</v>
      </c>
      <c r="N35607">
        <v>-1298900</v>
      </c>
      <c r="O35607">
        <v>9.25</v>
      </c>
      <c r="P35607">
        <v>1.85</v>
      </c>
      <c r="Q35607">
        <v>182904.63</v>
      </c>
      <c r="R35607">
        <v>-118200</v>
      </c>
      <c r="S35607">
        <v>-21200</v>
      </c>
      <c r="T35607">
        <v>1475300</v>
      </c>
      <c r="U35607">
        <v>12</v>
      </c>
      <c r="X35607">
        <v>971900</v>
      </c>
      <c r="Y35607">
        <v>-67.048890099999994</v>
      </c>
      <c r="Z35607">
        <v>-35.507575719999998</v>
      </c>
      <c r="AA35607">
        <v>-3.7442968959999998</v>
      </c>
      <c r="AB35607">
        <v>-610900</v>
      </c>
      <c r="AC35607">
        <v>908600</v>
      </c>
      <c r="AD35607">
        <v>-0.14776357800000001</v>
      </c>
      <c r="AE35607">
        <v>-0.26050778800000002</v>
      </c>
      <c r="AF35607">
        <v>338373.56550000003</v>
      </c>
      <c r="AG35607" t="s">
        <v>4774</v>
      </c>
      <c r="AH35607" t="s">
        <v>5264</v>
      </c>
      <c r="AI35607" t="s">
        <v>5278</v>
      </c>
      <c r="AJ35607">
        <v>5852900</v>
      </c>
      <c r="AK35607">
        <v>3058400</v>
      </c>
      <c r="AL35607">
        <v>4207600</v>
      </c>
      <c r="AM35607">
        <v>180400</v>
      </c>
      <c r="AN35607">
        <v>2794500</v>
      </c>
      <c r="AO35607">
        <v>-1593500</v>
      </c>
      <c r="AP35607">
        <v>932500</v>
      </c>
      <c r="AQ35607">
        <v>5391800</v>
      </c>
      <c r="AR35607">
        <v>1543400</v>
      </c>
      <c r="AS35607">
        <v>10317900</v>
      </c>
    </row>
    <row r="35608" spans="1:45">
      <c r="A35608" t="s">
        <v>4577</v>
      </c>
      <c r="B35608">
        <v>2018</v>
      </c>
      <c r="C35608">
        <v>901300</v>
      </c>
      <c r="D35608">
        <v>330800</v>
      </c>
      <c r="E35608">
        <v>449100</v>
      </c>
      <c r="F35608">
        <v>-723000</v>
      </c>
      <c r="G35608">
        <v>1013100</v>
      </c>
      <c r="H35608">
        <v>10257900</v>
      </c>
      <c r="I35608">
        <v>653100</v>
      </c>
      <c r="J35608">
        <v>82400</v>
      </c>
      <c r="K35608">
        <v>12177200</v>
      </c>
      <c r="L35608">
        <v>503600</v>
      </c>
      <c r="M35608">
        <v>10341900</v>
      </c>
      <c r="N35608">
        <v>-1919300</v>
      </c>
      <c r="O35608">
        <v>2.09</v>
      </c>
      <c r="P35608">
        <v>2.09</v>
      </c>
      <c r="Q35608">
        <v>42935.942000000003</v>
      </c>
      <c r="R35608">
        <v>1823300</v>
      </c>
      <c r="S35608">
        <v>192900</v>
      </c>
      <c r="T35608">
        <v>1526700</v>
      </c>
      <c r="U35608">
        <v>12</v>
      </c>
      <c r="X35608">
        <v>820200</v>
      </c>
      <c r="Y35608">
        <v>-17.92875119</v>
      </c>
      <c r="Z35608">
        <v>-44.701476450000001</v>
      </c>
      <c r="AA35608">
        <v>45.213681950000002</v>
      </c>
      <c r="AB35608">
        <v>-10201500</v>
      </c>
      <c r="AC35608">
        <v>820200</v>
      </c>
      <c r="AD35608">
        <v>-0.117945824</v>
      </c>
      <c r="AE35608">
        <v>-4.6754608000000003E-2</v>
      </c>
      <c r="AF35608">
        <v>89736.118780000004</v>
      </c>
      <c r="AG35608" t="s">
        <v>4774</v>
      </c>
      <c r="AH35608" t="s">
        <v>5264</v>
      </c>
      <c r="AI35608" t="s">
        <v>5278</v>
      </c>
      <c r="AJ35608">
        <v>5713100</v>
      </c>
      <c r="AK35608">
        <v>2923900</v>
      </c>
      <c r="AL35608">
        <v>2415700</v>
      </c>
      <c r="AM35608">
        <v>76900</v>
      </c>
      <c r="AN35608">
        <v>2789200</v>
      </c>
      <c r="AO35608">
        <v>296600</v>
      </c>
      <c r="AP35608">
        <v>1256200</v>
      </c>
      <c r="AQ35608">
        <v>4920900</v>
      </c>
      <c r="AR35608">
        <v>11457700</v>
      </c>
      <c r="AS35608">
        <v>72800</v>
      </c>
    </row>
    <row r="35609" spans="1:45">
      <c r="A35609" t="s">
        <v>4577</v>
      </c>
      <c r="B35609">
        <v>2019</v>
      </c>
      <c r="C35609">
        <v>331900</v>
      </c>
      <c r="D35609">
        <v>-268400</v>
      </c>
      <c r="E35609">
        <v>-320000</v>
      </c>
      <c r="F35609">
        <v>-3157800</v>
      </c>
      <c r="G35609">
        <v>533800</v>
      </c>
      <c r="H35609">
        <v>9888500</v>
      </c>
      <c r="I35609">
        <v>574700</v>
      </c>
      <c r="J35609">
        <v>64700</v>
      </c>
      <c r="K35609">
        <v>11962900</v>
      </c>
      <c r="L35609">
        <v>430300</v>
      </c>
      <c r="M35609">
        <v>500000</v>
      </c>
      <c r="N35609">
        <v>-2074400</v>
      </c>
      <c r="Q35609">
        <v>42997.925999999999</v>
      </c>
      <c r="R35609">
        <v>-1809300</v>
      </c>
      <c r="S35609">
        <v>-371300</v>
      </c>
      <c r="T35609">
        <v>1068200</v>
      </c>
      <c r="U35609">
        <v>12</v>
      </c>
      <c r="X35609">
        <v>905100</v>
      </c>
      <c r="Y35609">
        <v>-73.460187160000004</v>
      </c>
      <c r="Z35609">
        <v>-48.244187410000002</v>
      </c>
      <c r="AA35609">
        <v>-42.089909630000001</v>
      </c>
      <c r="AB35609">
        <v>-182500</v>
      </c>
      <c r="AC35609">
        <v>905100</v>
      </c>
      <c r="AG35609" t="s">
        <v>4774</v>
      </c>
      <c r="AH35609" t="s">
        <v>5264</v>
      </c>
      <c r="AI35609" t="s">
        <v>5278</v>
      </c>
      <c r="AJ35609">
        <v>5115400</v>
      </c>
      <c r="AK35609">
        <v>3418900</v>
      </c>
      <c r="AL35609">
        <v>4537200</v>
      </c>
      <c r="AM35609">
        <v>36800</v>
      </c>
      <c r="AN35609">
        <v>1696500</v>
      </c>
      <c r="AO35609">
        <v>-2877500</v>
      </c>
      <c r="AP35609">
        <v>1036700</v>
      </c>
      <c r="AQ35609">
        <v>3620800</v>
      </c>
      <c r="AR35609">
        <v>1219200</v>
      </c>
      <c r="AS35609">
        <v>0</v>
      </c>
    </row>
    <row r="35610" spans="1:45">
      <c r="A35610" t="s">
        <v>4578</v>
      </c>
      <c r="B35610">
        <v>2011</v>
      </c>
      <c r="C35610">
        <v>13</v>
      </c>
      <c r="D35610">
        <v>3560</v>
      </c>
      <c r="E35610">
        <v>0</v>
      </c>
      <c r="F35610">
        <v>-20965</v>
      </c>
      <c r="G35610">
        <v>-22698</v>
      </c>
      <c r="H35610">
        <v>13324</v>
      </c>
      <c r="I35610">
        <v>0</v>
      </c>
      <c r="J35610">
        <v>0</v>
      </c>
      <c r="K35610">
        <v>12060</v>
      </c>
      <c r="L35610">
        <v>1111</v>
      </c>
      <c r="M35610">
        <v>68</v>
      </c>
      <c r="N35610">
        <v>1264</v>
      </c>
      <c r="O35610">
        <v>23.52</v>
      </c>
      <c r="P35610">
        <v>1.68</v>
      </c>
      <c r="Q35610">
        <v>24499.496999999999</v>
      </c>
      <c r="R35610">
        <v>-23278</v>
      </c>
      <c r="S35610">
        <v>-22804</v>
      </c>
      <c r="T35610">
        <v>1234</v>
      </c>
      <c r="U35610">
        <v>12</v>
      </c>
      <c r="X35610">
        <v>106</v>
      </c>
      <c r="Y35610">
        <v>-12.062429420000001</v>
      </c>
      <c r="Z35610">
        <v>0.72230054399999999</v>
      </c>
      <c r="AA35610">
        <v>-13.393237879999999</v>
      </c>
      <c r="AB35610">
        <v>-516</v>
      </c>
      <c r="AC35610">
        <v>106</v>
      </c>
      <c r="AD35610">
        <v>-1.8064516129999999</v>
      </c>
      <c r="AE35610">
        <v>32.562622599999997</v>
      </c>
      <c r="AF35610">
        <v>41159.15496</v>
      </c>
      <c r="AG35610" t="s">
        <v>4774</v>
      </c>
      <c r="AH35610" t="s">
        <v>5257</v>
      </c>
      <c r="AI35610" t="s">
        <v>5278</v>
      </c>
      <c r="AJ35610">
        <v>582</v>
      </c>
      <c r="AK35610">
        <v>0</v>
      </c>
      <c r="AL35610">
        <v>25094</v>
      </c>
      <c r="AM35610">
        <v>0</v>
      </c>
      <c r="AN35610">
        <v>582</v>
      </c>
      <c r="AO35610">
        <v>-24512</v>
      </c>
      <c r="AP35610">
        <v>10631</v>
      </c>
      <c r="AQ35610">
        <v>2293</v>
      </c>
      <c r="AR35610">
        <v>11147</v>
      </c>
      <c r="AS35610">
        <v>224</v>
      </c>
    </row>
    <row r="35611" spans="1:45">
      <c r="A35611" t="s">
        <v>4578</v>
      </c>
      <c r="B35611">
        <v>2012</v>
      </c>
      <c r="C35611">
        <v>0</v>
      </c>
      <c r="D35611">
        <v>504</v>
      </c>
      <c r="E35611">
        <v>0</v>
      </c>
      <c r="F35611">
        <v>-37315</v>
      </c>
      <c r="G35611">
        <v>-32884</v>
      </c>
      <c r="H35611">
        <v>29943</v>
      </c>
      <c r="I35611">
        <v>0</v>
      </c>
      <c r="J35611">
        <v>195</v>
      </c>
      <c r="K35611">
        <v>12290</v>
      </c>
      <c r="L35611">
        <v>1166</v>
      </c>
      <c r="M35611">
        <v>69</v>
      </c>
      <c r="N35611">
        <v>17653</v>
      </c>
      <c r="O35611">
        <v>29.54</v>
      </c>
      <c r="P35611">
        <v>2.11</v>
      </c>
      <c r="Q35611">
        <v>43518.095999999998</v>
      </c>
      <c r="R35611">
        <v>-36669</v>
      </c>
      <c r="S35611">
        <v>-33520</v>
      </c>
      <c r="T35611">
        <v>1150</v>
      </c>
      <c r="U35611">
        <v>12</v>
      </c>
      <c r="X35611">
        <v>636</v>
      </c>
      <c r="Y35611">
        <v>-13.29933359</v>
      </c>
      <c r="Z35611">
        <v>5.6790627970000003</v>
      </c>
      <c r="AA35611">
        <v>-13.069094550000001</v>
      </c>
      <c r="AB35611">
        <v>16107</v>
      </c>
      <c r="AC35611">
        <v>636</v>
      </c>
      <c r="AD35611">
        <v>-2.2210526320000001</v>
      </c>
      <c r="AE35611">
        <v>5.2015624860000003</v>
      </c>
      <c r="AF35611">
        <v>91823.182560000001</v>
      </c>
      <c r="AG35611" t="s">
        <v>4774</v>
      </c>
      <c r="AH35611" t="s">
        <v>5257</v>
      </c>
      <c r="AI35611" t="s">
        <v>5278</v>
      </c>
      <c r="AJ35611">
        <v>195</v>
      </c>
      <c r="AK35611">
        <v>0</v>
      </c>
      <c r="AL35611">
        <v>38014</v>
      </c>
      <c r="AM35611">
        <v>0</v>
      </c>
      <c r="AN35611">
        <v>195</v>
      </c>
      <c r="AO35611">
        <v>-37819</v>
      </c>
      <c r="AP35611">
        <v>27806</v>
      </c>
      <c r="AQ35611">
        <v>1737</v>
      </c>
      <c r="AR35611">
        <v>11699</v>
      </c>
      <c r="AS35611">
        <v>148</v>
      </c>
    </row>
    <row r="35612" spans="1:45">
      <c r="A35612" t="s">
        <v>4578</v>
      </c>
      <c r="B35612">
        <v>2013</v>
      </c>
      <c r="C35612">
        <v>0</v>
      </c>
      <c r="D35612">
        <v>-707</v>
      </c>
      <c r="E35612">
        <v>0</v>
      </c>
      <c r="F35612">
        <v>-45215</v>
      </c>
      <c r="G35612">
        <v>-40454</v>
      </c>
      <c r="H35612">
        <v>89317</v>
      </c>
      <c r="I35612">
        <v>67</v>
      </c>
      <c r="J35612">
        <v>112</v>
      </c>
      <c r="K35612">
        <v>30816</v>
      </c>
      <c r="L35612">
        <v>1433</v>
      </c>
      <c r="M35612">
        <v>73</v>
      </c>
      <c r="N35612">
        <v>58501</v>
      </c>
      <c r="O35612">
        <v>31.5</v>
      </c>
      <c r="P35612">
        <v>2.25</v>
      </c>
      <c r="Q35612">
        <v>80749.021999999997</v>
      </c>
      <c r="R35612">
        <v>-43267</v>
      </c>
      <c r="S35612">
        <v>-41062</v>
      </c>
      <c r="T35612">
        <v>1241</v>
      </c>
      <c r="U35612">
        <v>12</v>
      </c>
      <c r="X35612">
        <v>608</v>
      </c>
      <c r="Y35612">
        <v>-13.6673255</v>
      </c>
      <c r="Z35612">
        <v>10.14271108</v>
      </c>
      <c r="AA35612">
        <v>-13.07849547</v>
      </c>
      <c r="AB35612">
        <v>75384</v>
      </c>
      <c r="AC35612">
        <v>608</v>
      </c>
      <c r="AD35612">
        <v>-2.7439024390000002</v>
      </c>
      <c r="AE35612">
        <v>3.1056785269999998</v>
      </c>
      <c r="AF35612">
        <v>181685.29949999999</v>
      </c>
      <c r="AG35612" t="s">
        <v>4774</v>
      </c>
      <c r="AH35612" t="s">
        <v>5257</v>
      </c>
      <c r="AI35612" t="s">
        <v>5278</v>
      </c>
      <c r="AJ35612">
        <v>388</v>
      </c>
      <c r="AK35612">
        <v>517</v>
      </c>
      <c r="AL35612">
        <v>44379</v>
      </c>
      <c r="AM35612">
        <v>0</v>
      </c>
      <c r="AN35612">
        <v>-129</v>
      </c>
      <c r="AO35612">
        <v>-44508</v>
      </c>
      <c r="AP35612">
        <v>87239</v>
      </c>
      <c r="AQ35612">
        <v>1656</v>
      </c>
      <c r="AR35612">
        <v>11855</v>
      </c>
      <c r="AS35612">
        <v>18423</v>
      </c>
    </row>
    <row r="35613" spans="1:45">
      <c r="A35613" t="s">
        <v>4578</v>
      </c>
      <c r="B35613">
        <v>2014</v>
      </c>
      <c r="C35613">
        <v>0</v>
      </c>
      <c r="D35613">
        <v>-800</v>
      </c>
      <c r="E35613">
        <v>0</v>
      </c>
      <c r="F35613">
        <v>-44058</v>
      </c>
      <c r="G35613">
        <v>-41169</v>
      </c>
      <c r="H35613">
        <v>47499</v>
      </c>
      <c r="I35613">
        <v>0</v>
      </c>
      <c r="J35613">
        <v>27</v>
      </c>
      <c r="K35613">
        <v>28300</v>
      </c>
      <c r="L35613">
        <v>350</v>
      </c>
      <c r="M35613">
        <v>62</v>
      </c>
      <c r="N35613">
        <v>19199</v>
      </c>
      <c r="O35613">
        <v>16.239999999999998</v>
      </c>
      <c r="P35613">
        <v>1.1599999999999999</v>
      </c>
      <c r="Q35613">
        <v>85337.466</v>
      </c>
      <c r="R35613">
        <v>-40492</v>
      </c>
      <c r="S35613">
        <v>-41949</v>
      </c>
      <c r="T35613">
        <v>2766</v>
      </c>
      <c r="U35613">
        <v>12</v>
      </c>
      <c r="X35613">
        <v>780</v>
      </c>
      <c r="Y35613">
        <v>-7.3150395799999997</v>
      </c>
      <c r="Z35613">
        <v>3.1496833990000002</v>
      </c>
      <c r="AA35613">
        <v>-6.7229693289999997</v>
      </c>
      <c r="AB35613">
        <v>37730</v>
      </c>
      <c r="AC35613">
        <v>780</v>
      </c>
      <c r="AD35613">
        <v>-2.0714285710000002</v>
      </c>
      <c r="AE35613">
        <v>5.1560737830000001</v>
      </c>
      <c r="AF35613">
        <v>98991.460560000007</v>
      </c>
      <c r="AG35613" t="s">
        <v>4774</v>
      </c>
      <c r="AH35613" t="s">
        <v>5257</v>
      </c>
      <c r="AI35613" t="s">
        <v>5278</v>
      </c>
      <c r="AJ35613">
        <v>2835</v>
      </c>
      <c r="AK35613">
        <v>2671</v>
      </c>
      <c r="AL35613">
        <v>43422</v>
      </c>
      <c r="AM35613">
        <v>0</v>
      </c>
      <c r="AN35613">
        <v>164</v>
      </c>
      <c r="AO35613">
        <v>-43258</v>
      </c>
      <c r="AP35613">
        <v>45559</v>
      </c>
      <c r="AQ35613">
        <v>1637</v>
      </c>
      <c r="AR35613">
        <v>7829</v>
      </c>
      <c r="AS35613">
        <v>20302</v>
      </c>
    </row>
    <row r="35614" spans="1:45">
      <c r="A35614" t="s">
        <v>4578</v>
      </c>
      <c r="B35614">
        <v>2015</v>
      </c>
      <c r="C35614">
        <v>0</v>
      </c>
      <c r="D35614">
        <v>-15336</v>
      </c>
      <c r="E35614">
        <v>0</v>
      </c>
      <c r="F35614">
        <v>-55170</v>
      </c>
      <c r="G35614">
        <v>-33504</v>
      </c>
      <c r="H35614">
        <v>44377</v>
      </c>
      <c r="I35614">
        <v>0</v>
      </c>
      <c r="J35614">
        <v>0</v>
      </c>
      <c r="K35614">
        <v>36111</v>
      </c>
      <c r="L35614">
        <v>3263</v>
      </c>
      <c r="M35614">
        <v>0</v>
      </c>
      <c r="N35614">
        <v>8266</v>
      </c>
      <c r="O35614">
        <v>2.9946000000000002</v>
      </c>
      <c r="P35614">
        <v>0.21390000000000001</v>
      </c>
      <c r="Q35614">
        <v>112064.773</v>
      </c>
      <c r="R35614">
        <v>-37835</v>
      </c>
      <c r="S35614">
        <v>-33692</v>
      </c>
      <c r="T35614">
        <v>1999</v>
      </c>
      <c r="U35614">
        <v>12</v>
      </c>
      <c r="X35614">
        <v>188</v>
      </c>
      <c r="Y35614">
        <v>-8.0110406029999996</v>
      </c>
      <c r="Z35614">
        <v>1.0326527860000001</v>
      </c>
      <c r="AA35614">
        <v>-5.4938865549999996</v>
      </c>
      <c r="AB35614">
        <v>29726</v>
      </c>
      <c r="AC35614">
        <v>188</v>
      </c>
      <c r="AD35614">
        <v>-0.37526315799999999</v>
      </c>
      <c r="AE35614">
        <v>2.8999098650000001</v>
      </c>
      <c r="AF35614">
        <v>23970.65495</v>
      </c>
      <c r="AG35614" t="s">
        <v>4774</v>
      </c>
      <c r="AH35614" t="s">
        <v>5257</v>
      </c>
      <c r="AI35614" t="s">
        <v>5278</v>
      </c>
      <c r="AJ35614">
        <v>987</v>
      </c>
      <c r="AK35614">
        <v>929</v>
      </c>
      <c r="AL35614">
        <v>39892</v>
      </c>
      <c r="AM35614">
        <v>0</v>
      </c>
      <c r="AN35614">
        <v>58</v>
      </c>
      <c r="AO35614">
        <v>-39834</v>
      </c>
      <c r="AP35614">
        <v>40794</v>
      </c>
      <c r="AQ35614">
        <v>1039</v>
      </c>
      <c r="AR35614">
        <v>11068</v>
      </c>
      <c r="AS35614">
        <v>25000</v>
      </c>
    </row>
    <row r="35615" spans="1:45">
      <c r="A35615" t="s">
        <v>4578</v>
      </c>
      <c r="B35615">
        <v>2016</v>
      </c>
      <c r="C35615">
        <v>2500</v>
      </c>
      <c r="D35615">
        <v>1046</v>
      </c>
      <c r="E35615">
        <v>0</v>
      </c>
      <c r="F35615">
        <v>-39490</v>
      </c>
      <c r="G35615">
        <v>-33589</v>
      </c>
      <c r="H35615">
        <v>9699</v>
      </c>
      <c r="I35615">
        <v>0</v>
      </c>
      <c r="J35615">
        <v>0</v>
      </c>
      <c r="K35615">
        <v>38529</v>
      </c>
      <c r="L35615">
        <v>1813</v>
      </c>
      <c r="M35615">
        <v>0</v>
      </c>
      <c r="N35615">
        <v>-28830</v>
      </c>
      <c r="O35615">
        <v>1.25</v>
      </c>
      <c r="P35615">
        <v>1.25</v>
      </c>
      <c r="Q35615">
        <v>8476.0329999999994</v>
      </c>
      <c r="R35615">
        <v>-37781</v>
      </c>
      <c r="S35615">
        <v>-33843</v>
      </c>
      <c r="T35615">
        <v>255</v>
      </c>
      <c r="U35615">
        <v>12</v>
      </c>
      <c r="X35615">
        <v>254</v>
      </c>
      <c r="Y35615">
        <v>-4.7948981679999996</v>
      </c>
      <c r="Z35615">
        <v>-3.4013553270000001</v>
      </c>
      <c r="AA35615">
        <v>-4.5873904200000002</v>
      </c>
      <c r="AB35615">
        <v>-6197</v>
      </c>
      <c r="AC35615">
        <v>254</v>
      </c>
      <c r="AD35615">
        <v>-0.26371307999999999</v>
      </c>
      <c r="AE35615">
        <v>-0.36750056399999997</v>
      </c>
      <c r="AF35615">
        <v>10595.04125</v>
      </c>
      <c r="AG35615" t="s">
        <v>4774</v>
      </c>
      <c r="AH35615" t="s">
        <v>5257</v>
      </c>
      <c r="AI35615" t="s">
        <v>5278</v>
      </c>
      <c r="AJ35615">
        <v>2042</v>
      </c>
      <c r="AK35615">
        <v>0</v>
      </c>
      <c r="AL35615">
        <v>40078</v>
      </c>
      <c r="AM35615">
        <v>0</v>
      </c>
      <c r="AN35615">
        <v>2042</v>
      </c>
      <c r="AO35615">
        <v>-38036</v>
      </c>
      <c r="AP35615">
        <v>7194</v>
      </c>
      <c r="AQ35615">
        <v>1054</v>
      </c>
      <c r="AR35615">
        <v>13391</v>
      </c>
      <c r="AS35615">
        <v>25000</v>
      </c>
    </row>
    <row r="35616" spans="1:45">
      <c r="A35616" t="s">
        <v>4578</v>
      </c>
      <c r="B35616">
        <v>2017</v>
      </c>
      <c r="C35616">
        <v>1851</v>
      </c>
      <c r="D35616">
        <v>5953</v>
      </c>
      <c r="E35616">
        <v>0</v>
      </c>
      <c r="F35616">
        <v>-18446</v>
      </c>
      <c r="G35616">
        <v>-21045</v>
      </c>
      <c r="H35616">
        <v>3347</v>
      </c>
      <c r="I35616">
        <v>0</v>
      </c>
      <c r="J35616">
        <v>0</v>
      </c>
      <c r="K35616">
        <v>27267</v>
      </c>
      <c r="L35616">
        <v>3048</v>
      </c>
      <c r="M35616">
        <v>0</v>
      </c>
      <c r="N35616">
        <v>-23920</v>
      </c>
      <c r="Q35616">
        <v>63213.972999999998</v>
      </c>
      <c r="R35616">
        <v>-21444</v>
      </c>
      <c r="S35616">
        <v>-21069</v>
      </c>
      <c r="T35616">
        <v>1104</v>
      </c>
      <c r="U35616">
        <v>12</v>
      </c>
      <c r="X35616">
        <v>24</v>
      </c>
      <c r="Y35616">
        <v>-0.99876174399999995</v>
      </c>
      <c r="Z35616">
        <v>-0.37839735200000002</v>
      </c>
      <c r="AA35616">
        <v>-1.161088954</v>
      </c>
      <c r="AB35616">
        <v>-9523</v>
      </c>
      <c r="AC35616">
        <v>24</v>
      </c>
      <c r="AG35616" t="s">
        <v>4774</v>
      </c>
      <c r="AH35616" t="s">
        <v>5257</v>
      </c>
      <c r="AI35616" t="s">
        <v>5278</v>
      </c>
      <c r="AJ35616">
        <v>1485</v>
      </c>
      <c r="AK35616">
        <v>0</v>
      </c>
      <c r="AL35616">
        <v>24033</v>
      </c>
      <c r="AM35616">
        <v>0</v>
      </c>
      <c r="AN35616">
        <v>1485</v>
      </c>
      <c r="AO35616">
        <v>-22548</v>
      </c>
      <c r="AP35616">
        <v>2237</v>
      </c>
      <c r="AQ35616">
        <v>885</v>
      </c>
      <c r="AR35616">
        <v>11760</v>
      </c>
      <c r="AS35616">
        <v>0</v>
      </c>
    </row>
    <row r="35617" spans="1:45">
      <c r="A35617" t="s">
        <v>4578</v>
      </c>
      <c r="B35617">
        <v>2018</v>
      </c>
      <c r="C35617">
        <v>1394</v>
      </c>
      <c r="D35617">
        <v>-2944</v>
      </c>
      <c r="E35617">
        <v>0</v>
      </c>
      <c r="F35617">
        <v>-20533</v>
      </c>
      <c r="G35617">
        <v>-15781</v>
      </c>
      <c r="H35617">
        <v>119398</v>
      </c>
      <c r="I35617">
        <v>0</v>
      </c>
      <c r="J35617">
        <v>0</v>
      </c>
      <c r="K35617">
        <v>51284</v>
      </c>
      <c r="L35617">
        <v>3420</v>
      </c>
      <c r="M35617">
        <v>7974</v>
      </c>
      <c r="N35617">
        <v>68114</v>
      </c>
      <c r="Q35617">
        <v>3769.0880000000002</v>
      </c>
      <c r="R35617">
        <v>-15172</v>
      </c>
      <c r="S35617">
        <v>-29731</v>
      </c>
      <c r="T35617">
        <v>1023</v>
      </c>
      <c r="U35617">
        <v>12</v>
      </c>
      <c r="X35617">
        <v>13950</v>
      </c>
      <c r="Y35617">
        <v>-1.067145816</v>
      </c>
      <c r="Z35617">
        <v>18.071745740000001</v>
      </c>
      <c r="AA35617">
        <v>-0.78852268700000006</v>
      </c>
      <c r="AB35617">
        <v>5020</v>
      </c>
      <c r="AC35617">
        <v>-9</v>
      </c>
      <c r="AG35617" t="s">
        <v>4774</v>
      </c>
      <c r="AH35617" t="s">
        <v>5257</v>
      </c>
      <c r="AI35617" t="s">
        <v>5278</v>
      </c>
      <c r="AJ35617">
        <v>1788</v>
      </c>
      <c r="AK35617">
        <v>0</v>
      </c>
      <c r="AL35617">
        <v>17983</v>
      </c>
      <c r="AM35617">
        <v>0</v>
      </c>
      <c r="AN35617">
        <v>1788</v>
      </c>
      <c r="AO35617">
        <v>-16195</v>
      </c>
      <c r="AP35617">
        <v>25653</v>
      </c>
      <c r="AQ35617">
        <v>802</v>
      </c>
      <c r="AR35617">
        <v>20633</v>
      </c>
      <c r="AS35617">
        <v>0</v>
      </c>
    </row>
    <row r="35618" spans="1:45">
      <c r="A35618" t="s">
        <v>4578</v>
      </c>
      <c r="B35618">
        <v>2019</v>
      </c>
      <c r="C35618">
        <v>342</v>
      </c>
      <c r="D35618">
        <v>-2240</v>
      </c>
      <c r="E35618">
        <v>0</v>
      </c>
      <c r="F35618">
        <v>-27475</v>
      </c>
      <c r="G35618">
        <v>-24663</v>
      </c>
      <c r="H35618">
        <v>118975</v>
      </c>
      <c r="I35618">
        <v>0</v>
      </c>
      <c r="J35618">
        <v>0</v>
      </c>
      <c r="K35618">
        <v>44040</v>
      </c>
      <c r="L35618">
        <v>1708</v>
      </c>
      <c r="M35618">
        <v>911</v>
      </c>
      <c r="N35618">
        <v>74935</v>
      </c>
      <c r="Q35618">
        <v>32188.855</v>
      </c>
      <c r="R35618">
        <v>-24535</v>
      </c>
      <c r="S35618">
        <v>-10866</v>
      </c>
      <c r="T35618">
        <v>358</v>
      </c>
      <c r="U35618">
        <v>12</v>
      </c>
      <c r="X35618">
        <v>-13797</v>
      </c>
      <c r="Y35618">
        <v>-1.10499109</v>
      </c>
      <c r="Z35618">
        <v>2.3279796689999999</v>
      </c>
      <c r="AA35618">
        <v>-0.98675000499999999</v>
      </c>
      <c r="AB35618">
        <v>16044</v>
      </c>
      <c r="AC35618">
        <v>191</v>
      </c>
      <c r="AG35618" t="s">
        <v>4774</v>
      </c>
      <c r="AH35618" t="s">
        <v>5257</v>
      </c>
      <c r="AI35618" t="s">
        <v>5278</v>
      </c>
      <c r="AJ35618">
        <v>198</v>
      </c>
      <c r="AK35618">
        <v>0</v>
      </c>
      <c r="AL35618">
        <v>25091</v>
      </c>
      <c r="AM35618">
        <v>0</v>
      </c>
      <c r="AN35618">
        <v>198</v>
      </c>
      <c r="AO35618">
        <v>-24893</v>
      </c>
      <c r="AP35618">
        <v>23861</v>
      </c>
      <c r="AQ35618">
        <v>798</v>
      </c>
      <c r="AR35618">
        <v>7817</v>
      </c>
      <c r="AS35618">
        <v>5402</v>
      </c>
    </row>
    <row r="35619" spans="1:45">
      <c r="A35619" t="s">
        <v>4578</v>
      </c>
      <c r="B35619">
        <v>2020</v>
      </c>
      <c r="C35619">
        <v>3</v>
      </c>
      <c r="D35619">
        <v>-2246</v>
      </c>
      <c r="E35619">
        <v>0</v>
      </c>
      <c r="F35619">
        <v>-32566</v>
      </c>
      <c r="G35619">
        <v>-25315</v>
      </c>
      <c r="H35619">
        <v>112885</v>
      </c>
      <c r="I35619">
        <v>0</v>
      </c>
      <c r="J35619">
        <v>0</v>
      </c>
      <c r="K35619">
        <v>43333</v>
      </c>
      <c r="L35619">
        <v>1161</v>
      </c>
      <c r="M35619">
        <v>1157</v>
      </c>
      <c r="N35619">
        <v>69552</v>
      </c>
      <c r="Q35619">
        <v>16921.482</v>
      </c>
      <c r="R35619">
        <v>-30149</v>
      </c>
      <c r="S35619">
        <v>-25606</v>
      </c>
      <c r="T35619">
        <v>168</v>
      </c>
      <c r="U35619">
        <v>12</v>
      </c>
      <c r="X35619">
        <v>291</v>
      </c>
      <c r="Y35619">
        <v>-1.436424591</v>
      </c>
      <c r="Z35619">
        <v>4.1102782839999996</v>
      </c>
      <c r="AA35619">
        <v>-1.329815298</v>
      </c>
      <c r="AB35619">
        <v>11987</v>
      </c>
      <c r="AC35619">
        <v>291</v>
      </c>
      <c r="AG35619" t="s">
        <v>4774</v>
      </c>
      <c r="AH35619" t="s">
        <v>5257</v>
      </c>
      <c r="AI35619" t="s">
        <v>5278</v>
      </c>
      <c r="AJ35619">
        <v>0</v>
      </c>
      <c r="AK35619">
        <v>0</v>
      </c>
      <c r="AL35619">
        <v>30317</v>
      </c>
      <c r="AM35619">
        <v>0</v>
      </c>
      <c r="AN35619">
        <v>0</v>
      </c>
      <c r="AO35619">
        <v>-30317</v>
      </c>
      <c r="AP35619">
        <v>18118</v>
      </c>
      <c r="AQ35619">
        <v>924</v>
      </c>
      <c r="AR35619">
        <v>6131</v>
      </c>
      <c r="AS35619">
        <v>2624</v>
      </c>
    </row>
    <row r="35620" spans="1:45">
      <c r="A35620" t="s">
        <v>4579</v>
      </c>
      <c r="B35620">
        <v>2011</v>
      </c>
      <c r="C35620">
        <v>83</v>
      </c>
      <c r="D35620">
        <v>0</v>
      </c>
      <c r="E35620">
        <v>26064</v>
      </c>
      <c r="F35620">
        <v>50131</v>
      </c>
      <c r="G35620">
        <v>26169</v>
      </c>
      <c r="H35620">
        <v>516146</v>
      </c>
      <c r="I35620">
        <v>199366</v>
      </c>
      <c r="J35620">
        <v>63491</v>
      </c>
      <c r="K35620">
        <v>58403</v>
      </c>
      <c r="L35620">
        <v>14676</v>
      </c>
      <c r="M35620">
        <v>0</v>
      </c>
      <c r="N35620">
        <v>457743</v>
      </c>
      <c r="O35620">
        <v>25.43683867</v>
      </c>
      <c r="P35620">
        <v>25.9</v>
      </c>
      <c r="Q35620">
        <v>23419.901999999998</v>
      </c>
      <c r="R35620">
        <v>90006</v>
      </c>
      <c r="S35620">
        <v>9223</v>
      </c>
      <c r="T35620">
        <v>13728</v>
      </c>
      <c r="U35620">
        <v>12</v>
      </c>
      <c r="X35620">
        <v>16946</v>
      </c>
      <c r="Y35620">
        <v>2.1475407030000002</v>
      </c>
      <c r="Z35620">
        <v>19.545043360000001</v>
      </c>
      <c r="AA35620">
        <v>3.85572896</v>
      </c>
      <c r="AB35620">
        <v>334484</v>
      </c>
      <c r="AC35620">
        <v>16946</v>
      </c>
      <c r="AD35620">
        <v>12.102803740000001</v>
      </c>
      <c r="AE35620">
        <v>1.325144157</v>
      </c>
      <c r="AF35620">
        <v>606575.46180000005</v>
      </c>
      <c r="AG35620" t="s">
        <v>4774</v>
      </c>
      <c r="AH35620" t="s">
        <v>5257</v>
      </c>
      <c r="AI35620" t="s">
        <v>5277</v>
      </c>
      <c r="AJ35620">
        <v>1180474</v>
      </c>
      <c r="AK35620">
        <v>1039619</v>
      </c>
      <c r="AL35620">
        <v>64577</v>
      </c>
      <c r="AM35620">
        <v>0</v>
      </c>
      <c r="AN35620">
        <v>140855</v>
      </c>
      <c r="AO35620">
        <v>76278</v>
      </c>
      <c r="AP35620">
        <v>377054</v>
      </c>
      <c r="AQ35620">
        <v>138832</v>
      </c>
      <c r="AR35620">
        <v>42570</v>
      </c>
      <c r="AS35620">
        <v>0</v>
      </c>
    </row>
    <row r="35621" spans="1:45">
      <c r="A35621" t="s">
        <v>4579</v>
      </c>
      <c r="B35621">
        <v>2012</v>
      </c>
      <c r="C35621">
        <v>-30</v>
      </c>
      <c r="D35621">
        <v>0</v>
      </c>
      <c r="E35621">
        <v>9565</v>
      </c>
      <c r="F35621">
        <v>19811</v>
      </c>
      <c r="G35621">
        <v>30060</v>
      </c>
      <c r="H35621">
        <v>472467</v>
      </c>
      <c r="I35621">
        <v>197980</v>
      </c>
      <c r="J35621">
        <v>63656</v>
      </c>
      <c r="K35621">
        <v>62303</v>
      </c>
      <c r="L35621">
        <v>20112</v>
      </c>
      <c r="M35621">
        <v>0</v>
      </c>
      <c r="N35621">
        <v>410164</v>
      </c>
      <c r="O35621">
        <v>29.852538150000001</v>
      </c>
      <c r="P35621">
        <v>30.31</v>
      </c>
      <c r="Q35621">
        <v>20660.702000000001</v>
      </c>
      <c r="R35621">
        <v>43626</v>
      </c>
      <c r="S35621">
        <v>-10224</v>
      </c>
      <c r="T35621">
        <v>14280</v>
      </c>
      <c r="U35621">
        <v>12</v>
      </c>
      <c r="X35621">
        <v>40284</v>
      </c>
      <c r="Y35621">
        <v>0.88811786599999998</v>
      </c>
      <c r="Z35621">
        <v>19.852374810000001</v>
      </c>
      <c r="AA35621">
        <v>1.955733181</v>
      </c>
      <c r="AB35621">
        <v>261493</v>
      </c>
      <c r="AC35621">
        <v>40284</v>
      </c>
      <c r="AD35621">
        <v>33.30769231</v>
      </c>
      <c r="AE35621">
        <v>1.526769482</v>
      </c>
      <c r="AF35621">
        <v>626225.87760000001</v>
      </c>
      <c r="AG35621" t="s">
        <v>4774</v>
      </c>
      <c r="AH35621" t="s">
        <v>5257</v>
      </c>
      <c r="AI35621" t="s">
        <v>5277</v>
      </c>
      <c r="AJ35621">
        <v>1072348</v>
      </c>
      <c r="AK35621">
        <v>982021</v>
      </c>
      <c r="AL35621">
        <v>60981</v>
      </c>
      <c r="AM35621">
        <v>0</v>
      </c>
      <c r="AN35621">
        <v>90327</v>
      </c>
      <c r="AO35621">
        <v>29346</v>
      </c>
      <c r="AP35621">
        <v>306850</v>
      </c>
      <c r="AQ35621">
        <v>164924</v>
      </c>
      <c r="AR35621">
        <v>45357</v>
      </c>
      <c r="AS35621">
        <v>0</v>
      </c>
    </row>
    <row r="35622" spans="1:45">
      <c r="A35622" t="s">
        <v>4579</v>
      </c>
      <c r="B35622">
        <v>2013</v>
      </c>
      <c r="C35622">
        <v>-64</v>
      </c>
      <c r="D35622">
        <v>0</v>
      </c>
      <c r="E35622">
        <v>23773</v>
      </c>
      <c r="F35622">
        <v>46910</v>
      </c>
      <c r="G35622">
        <v>47218</v>
      </c>
      <c r="H35622">
        <v>525826</v>
      </c>
      <c r="I35622">
        <v>215739</v>
      </c>
      <c r="J35622">
        <v>70780</v>
      </c>
      <c r="K35622">
        <v>69245</v>
      </c>
      <c r="L35622">
        <v>23465</v>
      </c>
      <c r="M35622">
        <v>0</v>
      </c>
      <c r="N35622">
        <v>456581</v>
      </c>
      <c r="O35622">
        <v>53.525900749999998</v>
      </c>
      <c r="P35622">
        <v>54.2</v>
      </c>
      <c r="Q35622">
        <v>20690.802</v>
      </c>
      <c r="R35622">
        <v>85407</v>
      </c>
      <c r="S35622">
        <v>3752</v>
      </c>
      <c r="T35622">
        <v>14788</v>
      </c>
      <c r="U35622">
        <v>12</v>
      </c>
      <c r="X35622">
        <v>43466</v>
      </c>
      <c r="Y35622">
        <v>2.2693485189999998</v>
      </c>
      <c r="Z35622">
        <v>22.066858499999999</v>
      </c>
      <c r="AA35622">
        <v>4.1317043059999996</v>
      </c>
      <c r="AB35622">
        <v>282148</v>
      </c>
      <c r="AC35622">
        <v>43466</v>
      </c>
      <c r="AD35622">
        <v>23.982300890000001</v>
      </c>
      <c r="AE35622">
        <v>2.4561720010000001</v>
      </c>
      <c r="AF35622">
        <v>1121441.4680000001</v>
      </c>
      <c r="AG35622" t="s">
        <v>4774</v>
      </c>
      <c r="AH35622" t="s">
        <v>5257</v>
      </c>
      <c r="AI35622" t="s">
        <v>5277</v>
      </c>
      <c r="AJ35622">
        <v>1158252</v>
      </c>
      <c r="AK35622">
        <v>1023180</v>
      </c>
      <c r="AL35622">
        <v>64453</v>
      </c>
      <c r="AM35622">
        <v>0</v>
      </c>
      <c r="AN35622">
        <v>135072</v>
      </c>
      <c r="AO35622">
        <v>70619</v>
      </c>
      <c r="AP35622">
        <v>330066</v>
      </c>
      <c r="AQ35622">
        <v>194254</v>
      </c>
      <c r="AR35622">
        <v>47918</v>
      </c>
      <c r="AS35622">
        <v>0</v>
      </c>
    </row>
    <row r="35623" spans="1:45">
      <c r="A35623" t="s">
        <v>4579</v>
      </c>
      <c r="B35623">
        <v>2014</v>
      </c>
      <c r="C35623">
        <v>-56</v>
      </c>
      <c r="D35623">
        <v>0</v>
      </c>
      <c r="E35623">
        <v>19034</v>
      </c>
      <c r="F35623">
        <v>37123</v>
      </c>
      <c r="G35623">
        <v>63122</v>
      </c>
      <c r="H35623">
        <v>572751</v>
      </c>
      <c r="I35623">
        <v>206908</v>
      </c>
      <c r="J35623">
        <v>78251</v>
      </c>
      <c r="K35623">
        <v>79564</v>
      </c>
      <c r="L35623">
        <v>31147</v>
      </c>
      <c r="M35623">
        <v>0</v>
      </c>
      <c r="N35623">
        <v>493187</v>
      </c>
      <c r="O35623">
        <v>36.934430220000003</v>
      </c>
      <c r="P35623">
        <v>37.33</v>
      </c>
      <c r="Q35623">
        <v>20720.052</v>
      </c>
      <c r="R35623">
        <v>71554</v>
      </c>
      <c r="S35623">
        <v>18923</v>
      </c>
      <c r="T35623">
        <v>15453</v>
      </c>
      <c r="U35623">
        <v>12</v>
      </c>
      <c r="X35623">
        <v>44199</v>
      </c>
      <c r="Y35623">
        <v>1.7923399879999999</v>
      </c>
      <c r="Z35623">
        <v>23.80240165</v>
      </c>
      <c r="AA35623">
        <v>3.454707204</v>
      </c>
      <c r="AB35623">
        <v>285977</v>
      </c>
      <c r="AC35623">
        <v>44199</v>
      </c>
      <c r="AD35623">
        <v>20.97191011</v>
      </c>
      <c r="AE35623">
        <v>1.5683291349999999</v>
      </c>
      <c r="AF35623">
        <v>773479.54119999998</v>
      </c>
      <c r="AG35623" t="s">
        <v>4774</v>
      </c>
      <c r="AH35623" t="s">
        <v>5257</v>
      </c>
      <c r="AI35623" t="s">
        <v>5277</v>
      </c>
      <c r="AJ35623">
        <v>1166979</v>
      </c>
      <c r="AK35623">
        <v>1042002</v>
      </c>
      <c r="AL35623">
        <v>68876</v>
      </c>
      <c r="AM35623">
        <v>0</v>
      </c>
      <c r="AN35623">
        <v>124977</v>
      </c>
      <c r="AO35623">
        <v>56101</v>
      </c>
      <c r="AP35623">
        <v>345315</v>
      </c>
      <c r="AQ35623">
        <v>226506</v>
      </c>
      <c r="AR35623">
        <v>59338</v>
      </c>
      <c r="AS35623">
        <v>0</v>
      </c>
    </row>
    <row r="35624" spans="1:45">
      <c r="A35624" t="s">
        <v>4579</v>
      </c>
      <c r="B35624">
        <v>2015</v>
      </c>
      <c r="C35624">
        <v>-155</v>
      </c>
      <c r="D35624">
        <v>0</v>
      </c>
      <c r="E35624">
        <v>24779</v>
      </c>
      <c r="F35624">
        <v>47605</v>
      </c>
      <c r="G35624">
        <v>70768</v>
      </c>
      <c r="H35624">
        <v>628116</v>
      </c>
      <c r="I35624">
        <v>186065</v>
      </c>
      <c r="J35624">
        <v>95254</v>
      </c>
      <c r="K35624">
        <v>89477</v>
      </c>
      <c r="L35624">
        <v>28743</v>
      </c>
      <c r="M35624">
        <v>0</v>
      </c>
      <c r="N35624">
        <v>538639</v>
      </c>
      <c r="O35624">
        <v>36.755715440000003</v>
      </c>
      <c r="P35624">
        <v>37.090000000000003</v>
      </c>
      <c r="Q35624">
        <v>20667.648000000001</v>
      </c>
      <c r="R35624">
        <v>88292</v>
      </c>
      <c r="S35624">
        <v>27299</v>
      </c>
      <c r="T35624">
        <v>16063</v>
      </c>
      <c r="U35624">
        <v>12</v>
      </c>
      <c r="X35624">
        <v>43469</v>
      </c>
      <c r="Y35624">
        <v>2.297211919</v>
      </c>
      <c r="Z35624">
        <v>26.061939899999999</v>
      </c>
      <c r="AA35624">
        <v>4.2605910050000002</v>
      </c>
      <c r="AB35624">
        <v>307440</v>
      </c>
      <c r="AC35624">
        <v>43469</v>
      </c>
      <c r="AD35624">
        <v>16.196506549999999</v>
      </c>
      <c r="AE35624">
        <v>1.4231480910000001</v>
      </c>
      <c r="AF35624">
        <v>766563.06429999997</v>
      </c>
      <c r="AG35624" t="s">
        <v>4774</v>
      </c>
      <c r="AH35624" t="s">
        <v>5257</v>
      </c>
      <c r="AI35624" t="s">
        <v>5277</v>
      </c>
      <c r="AJ35624">
        <v>1017622</v>
      </c>
      <c r="AK35624">
        <v>880900</v>
      </c>
      <c r="AL35624">
        <v>64493</v>
      </c>
      <c r="AM35624">
        <v>0</v>
      </c>
      <c r="AN35624">
        <v>136722</v>
      </c>
      <c r="AO35624">
        <v>72229</v>
      </c>
      <c r="AP35624">
        <v>370155</v>
      </c>
      <c r="AQ35624">
        <v>254768</v>
      </c>
      <c r="AR35624">
        <v>62715</v>
      </c>
      <c r="AS35624">
        <v>0</v>
      </c>
    </row>
    <row r="35625" spans="1:45">
      <c r="A35625" t="s">
        <v>4579</v>
      </c>
      <c r="B35625">
        <v>2016</v>
      </c>
      <c r="C35625">
        <v>-48</v>
      </c>
      <c r="D35625">
        <v>0</v>
      </c>
      <c r="E35625">
        <v>16975</v>
      </c>
      <c r="F35625">
        <v>33839</v>
      </c>
      <c r="G35625">
        <v>58560</v>
      </c>
      <c r="H35625">
        <v>657964</v>
      </c>
      <c r="I35625">
        <v>184876</v>
      </c>
      <c r="J35625">
        <v>93274</v>
      </c>
      <c r="K35625">
        <v>84855</v>
      </c>
      <c r="L35625">
        <v>18577</v>
      </c>
      <c r="M35625">
        <v>0</v>
      </c>
      <c r="N35625">
        <v>573109</v>
      </c>
      <c r="O35625">
        <v>43.052538040000002</v>
      </c>
      <c r="P35625">
        <v>43.35</v>
      </c>
      <c r="Q35625">
        <v>20724.848000000002</v>
      </c>
      <c r="R35625">
        <v>67577</v>
      </c>
      <c r="S35625">
        <v>16978</v>
      </c>
      <c r="T35625">
        <v>16811</v>
      </c>
      <c r="U35625">
        <v>12</v>
      </c>
      <c r="X35625">
        <v>41582</v>
      </c>
      <c r="Y35625">
        <v>1.6351367349999999</v>
      </c>
      <c r="Z35625">
        <v>27.653230560000001</v>
      </c>
      <c r="AA35625">
        <v>3.2653930419999999</v>
      </c>
      <c r="AB35625">
        <v>325500</v>
      </c>
      <c r="AC35625">
        <v>41582</v>
      </c>
      <c r="AD35625">
        <v>26.59509203</v>
      </c>
      <c r="AE35625">
        <v>1.5676287769999999</v>
      </c>
      <c r="AF35625">
        <v>898422.16079999995</v>
      </c>
      <c r="AG35625" t="s">
        <v>4774</v>
      </c>
      <c r="AH35625" t="s">
        <v>5257</v>
      </c>
      <c r="AI35625" t="s">
        <v>5277</v>
      </c>
      <c r="AJ35625">
        <v>940790</v>
      </c>
      <c r="AK35625">
        <v>820673</v>
      </c>
      <c r="AL35625">
        <v>69351</v>
      </c>
      <c r="AM35625">
        <v>0</v>
      </c>
      <c r="AN35625">
        <v>120117</v>
      </c>
      <c r="AO35625">
        <v>50766</v>
      </c>
      <c r="AP35625">
        <v>376382</v>
      </c>
      <c r="AQ35625">
        <v>281389</v>
      </c>
      <c r="AR35625">
        <v>50882</v>
      </c>
      <c r="AS35625">
        <v>0</v>
      </c>
    </row>
    <row r="35626" spans="1:45">
      <c r="A35626" t="s">
        <v>4579</v>
      </c>
      <c r="B35626">
        <v>2017</v>
      </c>
      <c r="C35626">
        <v>-427</v>
      </c>
      <c r="D35626">
        <v>0</v>
      </c>
      <c r="E35626">
        <v>12859</v>
      </c>
      <c r="F35626">
        <v>67017</v>
      </c>
      <c r="G35626">
        <v>48013</v>
      </c>
      <c r="H35626">
        <v>733975</v>
      </c>
      <c r="I35626">
        <v>228885</v>
      </c>
      <c r="J35626">
        <v>92365</v>
      </c>
      <c r="K35626">
        <v>92630</v>
      </c>
      <c r="L35626">
        <v>36330</v>
      </c>
      <c r="M35626">
        <v>0</v>
      </c>
      <c r="N35626">
        <v>641345</v>
      </c>
      <c r="O35626">
        <v>48.403210049999998</v>
      </c>
      <c r="P35626">
        <v>48.65</v>
      </c>
      <c r="Q35626">
        <v>20815.248</v>
      </c>
      <c r="R35626">
        <v>95133</v>
      </c>
      <c r="S35626">
        <v>27323</v>
      </c>
      <c r="T35626">
        <v>15684</v>
      </c>
      <c r="U35626">
        <v>12</v>
      </c>
      <c r="X35626">
        <v>20690</v>
      </c>
      <c r="Y35626">
        <v>3.2287863469999998</v>
      </c>
      <c r="Z35626">
        <v>30.811307169999999</v>
      </c>
      <c r="AA35626">
        <v>4.5833763310000002</v>
      </c>
      <c r="AB35626">
        <v>375353</v>
      </c>
      <c r="AC35626">
        <v>20690</v>
      </c>
      <c r="AD35626">
        <v>15.155763240000001</v>
      </c>
      <c r="AE35626">
        <v>1.5789657909999999</v>
      </c>
      <c r="AF35626">
        <v>1012661.8149999999</v>
      </c>
      <c r="AG35626" t="s">
        <v>4774</v>
      </c>
      <c r="AH35626" t="s">
        <v>5257</v>
      </c>
      <c r="AI35626" t="s">
        <v>5277</v>
      </c>
      <c r="AJ35626">
        <v>1164248</v>
      </c>
      <c r="AK35626">
        <v>1008073</v>
      </c>
      <c r="AL35626">
        <v>76726</v>
      </c>
      <c r="AM35626">
        <v>0</v>
      </c>
      <c r="AN35626">
        <v>156175</v>
      </c>
      <c r="AO35626">
        <v>79449</v>
      </c>
      <c r="AP35626">
        <v>446984</v>
      </c>
      <c r="AQ35626">
        <v>286798</v>
      </c>
      <c r="AR35626">
        <v>71631</v>
      </c>
      <c r="AS35626">
        <v>0</v>
      </c>
    </row>
    <row r="35627" spans="1:45">
      <c r="A35627" t="s">
        <v>4579</v>
      </c>
      <c r="B35627">
        <v>2018</v>
      </c>
      <c r="C35627">
        <v>-2174</v>
      </c>
      <c r="D35627">
        <v>0</v>
      </c>
      <c r="E35627">
        <v>23534</v>
      </c>
      <c r="F35627">
        <v>78150</v>
      </c>
      <c r="G35627">
        <v>81590</v>
      </c>
      <c r="H35627">
        <v>818060</v>
      </c>
      <c r="I35627">
        <v>235353</v>
      </c>
      <c r="J35627">
        <v>102367</v>
      </c>
      <c r="K35627">
        <v>97604</v>
      </c>
      <c r="L35627">
        <v>36706</v>
      </c>
      <c r="M35627">
        <v>0</v>
      </c>
      <c r="N35627">
        <v>720456</v>
      </c>
      <c r="O35627">
        <v>50.005029020000002</v>
      </c>
      <c r="P35627">
        <v>50.18</v>
      </c>
      <c r="Q35627">
        <v>20879.148000000001</v>
      </c>
      <c r="R35627">
        <v>116023</v>
      </c>
      <c r="S35627">
        <v>55525</v>
      </c>
      <c r="T35627">
        <v>16513</v>
      </c>
      <c r="U35627">
        <v>12</v>
      </c>
      <c r="X35627">
        <v>26065</v>
      </c>
      <c r="Y35627">
        <v>3.7489863749999999</v>
      </c>
      <c r="Z35627">
        <v>34.506005709999997</v>
      </c>
      <c r="AA35627">
        <v>5.5658176099999999</v>
      </c>
      <c r="AB35627">
        <v>445665</v>
      </c>
      <c r="AC35627">
        <v>26065</v>
      </c>
      <c r="AD35627">
        <v>13.417112299999999</v>
      </c>
      <c r="AE35627">
        <v>1.4542396019999999</v>
      </c>
      <c r="AF35627">
        <v>1047715.647</v>
      </c>
      <c r="AG35627" t="s">
        <v>4774</v>
      </c>
      <c r="AH35627" t="s">
        <v>5257</v>
      </c>
      <c r="AI35627" t="s">
        <v>5277</v>
      </c>
      <c r="AJ35627">
        <v>1288683</v>
      </c>
      <c r="AK35627">
        <v>1098961</v>
      </c>
      <c r="AL35627">
        <v>90212</v>
      </c>
      <c r="AM35627">
        <v>0</v>
      </c>
      <c r="AN35627">
        <v>189722</v>
      </c>
      <c r="AO35627">
        <v>99510</v>
      </c>
      <c r="AP35627">
        <v>519237</v>
      </c>
      <c r="AQ35627">
        <v>298658</v>
      </c>
      <c r="AR35627">
        <v>73572</v>
      </c>
      <c r="AS35627">
        <v>0</v>
      </c>
    </row>
    <row r="35628" spans="1:45">
      <c r="A35628" t="s">
        <v>4579</v>
      </c>
      <c r="B35628">
        <v>2019</v>
      </c>
      <c r="C35628">
        <v>-4199</v>
      </c>
      <c r="D35628">
        <v>0</v>
      </c>
      <c r="E35628">
        <v>17599</v>
      </c>
      <c r="F35628">
        <v>58129</v>
      </c>
      <c r="G35628">
        <v>106121</v>
      </c>
      <c r="H35628">
        <v>883154</v>
      </c>
      <c r="I35628">
        <v>223098</v>
      </c>
      <c r="J35628">
        <v>89684</v>
      </c>
      <c r="K35628">
        <v>104058</v>
      </c>
      <c r="L35628">
        <v>40509</v>
      </c>
      <c r="M35628">
        <v>0</v>
      </c>
      <c r="N35628">
        <v>779096</v>
      </c>
      <c r="O35628">
        <v>57.283162259999997</v>
      </c>
      <c r="P35628">
        <v>57.4</v>
      </c>
      <c r="Q35628">
        <v>20961.948</v>
      </c>
      <c r="R35628">
        <v>89236</v>
      </c>
      <c r="S35628">
        <v>53665</v>
      </c>
      <c r="T35628">
        <v>17707</v>
      </c>
      <c r="U35628">
        <v>12</v>
      </c>
      <c r="X35628">
        <v>52456</v>
      </c>
      <c r="Y35628">
        <v>2.780767601</v>
      </c>
      <c r="Z35628">
        <v>37.167156409999997</v>
      </c>
      <c r="AA35628">
        <v>4.2688602529999997</v>
      </c>
      <c r="AB35628">
        <v>473942</v>
      </c>
      <c r="AC35628">
        <v>52456</v>
      </c>
      <c r="AD35628">
        <v>20.722021659999999</v>
      </c>
      <c r="AE35628">
        <v>1.544374269</v>
      </c>
      <c r="AF35628">
        <v>1203215.8149999999</v>
      </c>
      <c r="AG35628" t="s">
        <v>4774</v>
      </c>
      <c r="AH35628" t="s">
        <v>5257</v>
      </c>
      <c r="AI35628" t="s">
        <v>5277</v>
      </c>
      <c r="AJ35628">
        <v>1274994</v>
      </c>
      <c r="AK35628">
        <v>1109023</v>
      </c>
      <c r="AL35628">
        <v>94442</v>
      </c>
      <c r="AM35628">
        <v>0</v>
      </c>
      <c r="AN35628">
        <v>165971</v>
      </c>
      <c r="AO35628">
        <v>71529</v>
      </c>
      <c r="AP35628">
        <v>549238</v>
      </c>
      <c r="AQ35628">
        <v>333179</v>
      </c>
      <c r="AR35628">
        <v>75296</v>
      </c>
      <c r="AS35628">
        <v>0</v>
      </c>
    </row>
    <row r="35629" spans="1:45">
      <c r="A35629" t="s">
        <v>4579</v>
      </c>
      <c r="B35629">
        <v>2020</v>
      </c>
      <c r="C35629">
        <v>-1269</v>
      </c>
      <c r="D35629">
        <v>0</v>
      </c>
      <c r="E35629">
        <v>22729</v>
      </c>
      <c r="F35629">
        <v>76067</v>
      </c>
      <c r="G35629">
        <v>57462</v>
      </c>
      <c r="H35629">
        <v>966454</v>
      </c>
      <c r="I35629">
        <v>275781</v>
      </c>
      <c r="J35629">
        <v>92322</v>
      </c>
      <c r="K35629">
        <v>128725</v>
      </c>
      <c r="L35629">
        <v>56726</v>
      </c>
      <c r="M35629">
        <v>0</v>
      </c>
      <c r="N35629">
        <v>837729</v>
      </c>
      <c r="O35629">
        <v>60.57</v>
      </c>
      <c r="P35629">
        <v>60.57</v>
      </c>
      <c r="Q35629">
        <v>20631.683000000001</v>
      </c>
      <c r="R35629">
        <v>116986</v>
      </c>
      <c r="S35629">
        <v>-28529</v>
      </c>
      <c r="T35629">
        <v>19459</v>
      </c>
      <c r="U35629">
        <v>12</v>
      </c>
      <c r="X35629">
        <v>85991</v>
      </c>
      <c r="Y35629">
        <v>3.6698709969999999</v>
      </c>
      <c r="Z35629">
        <v>40.604006949999999</v>
      </c>
      <c r="AA35629">
        <v>5.6440181479999998</v>
      </c>
      <c r="AB35629">
        <v>461541</v>
      </c>
      <c r="AC35629">
        <v>85991</v>
      </c>
      <c r="AD35629">
        <v>16.45923913</v>
      </c>
      <c r="AE35629">
        <v>1.4917246980000001</v>
      </c>
      <c r="AF35629">
        <v>1249661.0390000001</v>
      </c>
      <c r="AG35629" t="s">
        <v>4774</v>
      </c>
      <c r="AH35629" t="s">
        <v>5257</v>
      </c>
      <c r="AI35629" t="s">
        <v>5277</v>
      </c>
      <c r="AJ35629">
        <v>1276948</v>
      </c>
      <c r="AK35629">
        <v>1082413</v>
      </c>
      <c r="AL35629">
        <v>97008</v>
      </c>
      <c r="AM35629">
        <v>0</v>
      </c>
      <c r="AN35629">
        <v>194535</v>
      </c>
      <c r="AO35629">
        <v>97527</v>
      </c>
      <c r="AP35629">
        <v>555133</v>
      </c>
      <c r="AQ35629">
        <v>410768</v>
      </c>
      <c r="AR35629">
        <v>93592</v>
      </c>
      <c r="AS35629">
        <v>0</v>
      </c>
    </row>
    <row r="35630" spans="1:45">
      <c r="A35630" t="s">
        <v>4580</v>
      </c>
      <c r="B35630">
        <v>2018</v>
      </c>
      <c r="C35630">
        <v>33502.087</v>
      </c>
      <c r="D35630">
        <v>-22275.267</v>
      </c>
      <c r="E35630">
        <v>8.15</v>
      </c>
      <c r="F35630">
        <v>-67356.410999999993</v>
      </c>
      <c r="G35630">
        <v>-9952.15</v>
      </c>
      <c r="H35630">
        <v>5405.7060000000001</v>
      </c>
      <c r="I35630">
        <v>112.306</v>
      </c>
      <c r="J35630">
        <v>1383.4290000000001</v>
      </c>
      <c r="K35630">
        <v>1587.9059999999999</v>
      </c>
      <c r="L35630">
        <v>531.54399999999998</v>
      </c>
      <c r="M35630">
        <v>0</v>
      </c>
      <c r="N35630">
        <v>3817.8</v>
      </c>
      <c r="O35630">
        <v>68.400000000000006</v>
      </c>
      <c r="P35630">
        <v>3.42</v>
      </c>
      <c r="Q35630">
        <v>15366.326999999999</v>
      </c>
      <c r="R35630">
        <v>15687.941999999999</v>
      </c>
      <c r="S35630">
        <v>-10038.942999999999</v>
      </c>
      <c r="T35630">
        <v>27258.848999999998</v>
      </c>
      <c r="U35630">
        <v>12</v>
      </c>
      <c r="X35630">
        <v>86.793000000000006</v>
      </c>
      <c r="Y35630">
        <v>-88.004559279999995</v>
      </c>
      <c r="Z35630">
        <v>4.9690469300000002</v>
      </c>
      <c r="AA35630">
        <v>20.497090050000001</v>
      </c>
      <c r="AB35630">
        <v>3763.5169999999998</v>
      </c>
      <c r="AC35630">
        <v>86.793000000000006</v>
      </c>
      <c r="AD35630">
        <v>-0.343373494</v>
      </c>
      <c r="AE35630">
        <v>13.76521513</v>
      </c>
      <c r="AF35630">
        <v>52552.838340000002</v>
      </c>
      <c r="AG35630" t="s">
        <v>4774</v>
      </c>
      <c r="AH35630" t="s">
        <v>5257</v>
      </c>
      <c r="AI35630" t="s">
        <v>5277</v>
      </c>
      <c r="AJ35630">
        <v>1373.989013671875</v>
      </c>
      <c r="AK35630">
        <v>1611.5789794921875</v>
      </c>
      <c r="AL35630">
        <v>11333.3173828125</v>
      </c>
      <c r="AM35630">
        <v>0</v>
      </c>
      <c r="AN35630">
        <v>-237.5899658203125</v>
      </c>
      <c r="AO35630">
        <v>-11570.9072265625</v>
      </c>
      <c r="AP35630">
        <v>5141.51416015625</v>
      </c>
      <c r="AQ35630">
        <v>109.50099945068359</v>
      </c>
      <c r="AR35630">
        <v>1377.9969482421875</v>
      </c>
      <c r="AS35630">
        <v>0</v>
      </c>
    </row>
    <row r="35631" spans="1:45">
      <c r="A35631" t="s">
        <v>4580</v>
      </c>
      <c r="B35631">
        <v>2019</v>
      </c>
      <c r="C35631">
        <v>0</v>
      </c>
      <c r="D35631">
        <v>-869</v>
      </c>
      <c r="E35631">
        <v>8</v>
      </c>
      <c r="F35631">
        <v>-12038</v>
      </c>
      <c r="G35631">
        <v>-11032</v>
      </c>
      <c r="H35631">
        <v>4222</v>
      </c>
      <c r="I35631">
        <v>108</v>
      </c>
      <c r="J35631">
        <v>2666</v>
      </c>
      <c r="K35631">
        <v>3628</v>
      </c>
      <c r="L35631">
        <v>1554</v>
      </c>
      <c r="M35631">
        <v>0</v>
      </c>
      <c r="N35631">
        <v>594</v>
      </c>
      <c r="O35631">
        <v>12.2</v>
      </c>
      <c r="P35631">
        <v>0.61</v>
      </c>
      <c r="Q35631">
        <v>24570.246999999999</v>
      </c>
      <c r="R35631">
        <v>-11070</v>
      </c>
      <c r="S35631">
        <v>-11066</v>
      </c>
      <c r="T35631">
        <v>91</v>
      </c>
      <c r="U35631">
        <v>12</v>
      </c>
      <c r="X35631">
        <v>34</v>
      </c>
      <c r="Y35631">
        <v>-13.547442849999999</v>
      </c>
      <c r="Z35631">
        <v>0.483511623</v>
      </c>
      <c r="AA35631">
        <v>-12.458065489999999</v>
      </c>
      <c r="AB35631">
        <v>1316</v>
      </c>
      <c r="AC35631">
        <v>34</v>
      </c>
      <c r="AD35631">
        <v>-0.953125</v>
      </c>
      <c r="AE35631">
        <v>25.23207184</v>
      </c>
      <c r="AF35631">
        <v>14987.85067</v>
      </c>
      <c r="AG35631" t="s">
        <v>4774</v>
      </c>
      <c r="AH35631" t="s">
        <v>5257</v>
      </c>
      <c r="AI35631" t="s">
        <v>5277</v>
      </c>
      <c r="AJ35631">
        <v>1666</v>
      </c>
      <c r="AK35631">
        <v>1737</v>
      </c>
      <c r="AL35631">
        <v>11090</v>
      </c>
      <c r="AM35631">
        <v>0</v>
      </c>
      <c r="AN35631">
        <v>-71</v>
      </c>
      <c r="AO35631">
        <v>-11161</v>
      </c>
      <c r="AP35631">
        <v>4016</v>
      </c>
      <c r="AQ35631">
        <v>84</v>
      </c>
      <c r="AR35631">
        <v>2700</v>
      </c>
      <c r="AS35631">
        <v>0</v>
      </c>
    </row>
    <row r="35632" spans="1:45">
      <c r="A35632" t="s">
        <v>4580</v>
      </c>
      <c r="B35632">
        <v>2020</v>
      </c>
      <c r="C35632">
        <v>1397</v>
      </c>
      <c r="D35632">
        <v>-18</v>
      </c>
      <c r="E35632">
        <v>3</v>
      </c>
      <c r="F35632">
        <v>-12705</v>
      </c>
      <c r="G35632">
        <v>-9859</v>
      </c>
      <c r="H35632">
        <v>11299</v>
      </c>
      <c r="I35632">
        <v>85</v>
      </c>
      <c r="J35632">
        <v>2708</v>
      </c>
      <c r="K35632">
        <v>3983</v>
      </c>
      <c r="L35632">
        <v>672</v>
      </c>
      <c r="M35632">
        <v>179</v>
      </c>
      <c r="N35632">
        <v>7316</v>
      </c>
      <c r="O35632">
        <v>3.54</v>
      </c>
      <c r="P35632">
        <v>3.54</v>
      </c>
      <c r="Q35632">
        <v>7822.375</v>
      </c>
      <c r="R35632">
        <v>-9804</v>
      </c>
      <c r="S35632">
        <v>-9911</v>
      </c>
      <c r="T35632">
        <v>1483</v>
      </c>
      <c r="U35632">
        <v>12</v>
      </c>
      <c r="X35632">
        <v>52</v>
      </c>
      <c r="Y35632">
        <v>-2.9760129540000002</v>
      </c>
      <c r="Z35632">
        <v>0.93526582400000002</v>
      </c>
      <c r="AA35632">
        <v>-2.29648414</v>
      </c>
      <c r="AB35632">
        <v>8832</v>
      </c>
      <c r="AC35632">
        <v>52</v>
      </c>
      <c r="AD35632">
        <v>-1.433198381</v>
      </c>
      <c r="AE35632">
        <v>3.7850201609999998</v>
      </c>
      <c r="AF35632">
        <v>27691.2075</v>
      </c>
      <c r="AG35632" t="s">
        <v>4774</v>
      </c>
      <c r="AH35632" t="s">
        <v>5257</v>
      </c>
      <c r="AI35632" t="s">
        <v>5277</v>
      </c>
      <c r="AJ35632">
        <v>2404</v>
      </c>
      <c r="AK35632">
        <v>1977</v>
      </c>
      <c r="AL35632">
        <v>11714</v>
      </c>
      <c r="AM35632">
        <v>0</v>
      </c>
      <c r="AN35632">
        <v>427</v>
      </c>
      <c r="AO35632">
        <v>-11287</v>
      </c>
      <c r="AP35632">
        <v>11116</v>
      </c>
      <c r="AQ35632">
        <v>142</v>
      </c>
      <c r="AR35632">
        <v>2284</v>
      </c>
      <c r="AS35632">
        <v>707</v>
      </c>
    </row>
    <row r="35633" spans="1:45">
      <c r="A35633" t="s">
        <v>4581</v>
      </c>
      <c r="B35633">
        <v>2020</v>
      </c>
      <c r="C35633">
        <v>2000</v>
      </c>
      <c r="D35633">
        <v>-110000</v>
      </c>
      <c r="E35633">
        <v>2000</v>
      </c>
      <c r="F35633">
        <v>-745000</v>
      </c>
      <c r="G35633">
        <v>0</v>
      </c>
      <c r="H35633">
        <v>2397000</v>
      </c>
      <c r="I35633">
        <v>83000</v>
      </c>
      <c r="J35633">
        <v>0</v>
      </c>
      <c r="K35633">
        <v>1370000</v>
      </c>
      <c r="L35633">
        <v>434000</v>
      </c>
      <c r="M35633">
        <v>0</v>
      </c>
      <c r="N35633">
        <v>1027000</v>
      </c>
      <c r="O35633">
        <v>18.239999999999998</v>
      </c>
      <c r="P35633">
        <v>18.239999999999998</v>
      </c>
      <c r="R35633">
        <v>-619000</v>
      </c>
      <c r="S35633">
        <v>165000</v>
      </c>
      <c r="T35633">
        <v>12000</v>
      </c>
      <c r="U35633">
        <v>12</v>
      </c>
      <c r="X35633">
        <v>-165000</v>
      </c>
      <c r="AB35633">
        <v>982000</v>
      </c>
      <c r="AC35633">
        <v>2000</v>
      </c>
      <c r="AD35633">
        <v>-3.1073253830000001</v>
      </c>
      <c r="AG35633" t="s">
        <v>4790</v>
      </c>
      <c r="AH35633" t="s">
        <v>5262</v>
      </c>
      <c r="AI35633" t="s">
        <v>5277</v>
      </c>
      <c r="AJ35633">
        <v>2541000</v>
      </c>
      <c r="AK35633">
        <v>947000</v>
      </c>
      <c r="AL35633">
        <v>2225000</v>
      </c>
      <c r="AM35633">
        <v>0</v>
      </c>
      <c r="AN35633">
        <v>1594000</v>
      </c>
      <c r="AO35633">
        <v>-631000</v>
      </c>
      <c r="AP35633">
        <v>2314000</v>
      </c>
      <c r="AQ35633">
        <v>25000</v>
      </c>
      <c r="AR35633">
        <v>1332000</v>
      </c>
      <c r="AS35633">
        <v>38000</v>
      </c>
    </row>
    <row r="35634" spans="1:45">
      <c r="A35634" t="s">
        <v>4582</v>
      </c>
      <c r="B35634">
        <v>2014</v>
      </c>
      <c r="C35634">
        <v>2044</v>
      </c>
      <c r="D35634">
        <v>-468</v>
      </c>
      <c r="E35634">
        <v>32</v>
      </c>
      <c r="F35634">
        <v>-41154</v>
      </c>
      <c r="G35634">
        <v>-3505</v>
      </c>
      <c r="H35634">
        <v>164551</v>
      </c>
      <c r="I35634">
        <v>11120</v>
      </c>
      <c r="J35634">
        <v>0</v>
      </c>
      <c r="K35634">
        <v>108732</v>
      </c>
      <c r="L35634">
        <v>3011</v>
      </c>
      <c r="M35634">
        <v>2025</v>
      </c>
      <c r="N35634">
        <v>55819</v>
      </c>
      <c r="O35634">
        <v>13.4</v>
      </c>
      <c r="P35634">
        <v>13.4</v>
      </c>
      <c r="R35634">
        <v>-34467</v>
      </c>
      <c r="S35634">
        <v>-7601</v>
      </c>
      <c r="T35634">
        <v>4143</v>
      </c>
      <c r="U35634">
        <v>12</v>
      </c>
      <c r="X35634">
        <v>4096</v>
      </c>
      <c r="Y35634">
        <v>-1.02415122</v>
      </c>
      <c r="AA35634">
        <v>-0.85773971199999999</v>
      </c>
      <c r="AB35634">
        <v>49811</v>
      </c>
      <c r="AC35634">
        <v>8960</v>
      </c>
      <c r="AD35634">
        <v>-10.46875</v>
      </c>
      <c r="AG35634" t="s">
        <v>4774</v>
      </c>
      <c r="AH35634" t="s">
        <v>5264</v>
      </c>
      <c r="AI35634" t="s">
        <v>5277</v>
      </c>
      <c r="AJ35634">
        <v>112694</v>
      </c>
      <c r="AK35634">
        <v>33878</v>
      </c>
      <c r="AL35634">
        <v>117426</v>
      </c>
      <c r="AM35634">
        <v>0</v>
      </c>
      <c r="AN35634">
        <v>78816</v>
      </c>
      <c r="AO35634">
        <v>-38610</v>
      </c>
      <c r="AP35634">
        <v>116541</v>
      </c>
      <c r="AQ35634">
        <v>46265</v>
      </c>
      <c r="AR35634">
        <v>66730</v>
      </c>
      <c r="AS35634">
        <v>22838</v>
      </c>
    </row>
    <row r="35635" spans="1:45">
      <c r="A35635" t="s">
        <v>4582</v>
      </c>
      <c r="B35635">
        <v>2015</v>
      </c>
      <c r="C35635">
        <v>2025</v>
      </c>
      <c r="D35635">
        <v>2302</v>
      </c>
      <c r="E35635">
        <v>-7</v>
      </c>
      <c r="F35635">
        <v>-43399</v>
      </c>
      <c r="G35635">
        <v>-21592</v>
      </c>
      <c r="H35635">
        <v>143895</v>
      </c>
      <c r="I35635">
        <v>15647</v>
      </c>
      <c r="J35635">
        <v>0</v>
      </c>
      <c r="K35635">
        <v>118176</v>
      </c>
      <c r="L35635">
        <v>5138</v>
      </c>
      <c r="M35635">
        <v>1826</v>
      </c>
      <c r="N35635">
        <v>25719</v>
      </c>
      <c r="O35635">
        <v>17.57</v>
      </c>
      <c r="P35635">
        <v>17.57</v>
      </c>
      <c r="Q35635">
        <v>40787.546999999999</v>
      </c>
      <c r="R35635">
        <v>-39196</v>
      </c>
      <c r="S35635">
        <v>-41369</v>
      </c>
      <c r="T35635">
        <v>4487</v>
      </c>
      <c r="U35635">
        <v>12</v>
      </c>
      <c r="X35635">
        <v>19777</v>
      </c>
      <c r="Y35635">
        <v>-1.073047321</v>
      </c>
      <c r="Z35635">
        <v>0.63056010699999998</v>
      </c>
      <c r="AA35635">
        <v>-0.96912746400000005</v>
      </c>
      <c r="AB35635">
        <v>13794</v>
      </c>
      <c r="AC35635">
        <v>2229</v>
      </c>
      <c r="AD35635">
        <v>-16.119266060000001</v>
      </c>
      <c r="AE35635">
        <v>27.86411605</v>
      </c>
      <c r="AF35635">
        <v>716637.20079999999</v>
      </c>
      <c r="AG35635" t="s">
        <v>4774</v>
      </c>
      <c r="AH35635" t="s">
        <v>5264</v>
      </c>
      <c r="AI35635" t="s">
        <v>5277</v>
      </c>
      <c r="AJ35635">
        <v>145272</v>
      </c>
      <c r="AK35635">
        <v>40204</v>
      </c>
      <c r="AL35635">
        <v>148751</v>
      </c>
      <c r="AM35635">
        <v>0</v>
      </c>
      <c r="AN35635">
        <v>105068</v>
      </c>
      <c r="AO35635">
        <v>-43683</v>
      </c>
      <c r="AP35635">
        <v>97878</v>
      </c>
      <c r="AQ35635">
        <v>44410</v>
      </c>
      <c r="AR35635">
        <v>84084</v>
      </c>
      <c r="AS35635">
        <v>21156</v>
      </c>
    </row>
    <row r="35636" spans="1:45">
      <c r="A35636" t="s">
        <v>4582</v>
      </c>
      <c r="B35636">
        <v>2016</v>
      </c>
      <c r="C35636">
        <v>1875</v>
      </c>
      <c r="D35636">
        <v>1500</v>
      </c>
      <c r="E35636">
        <v>24</v>
      </c>
      <c r="F35636">
        <v>-43977</v>
      </c>
      <c r="G35636">
        <v>-10369</v>
      </c>
      <c r="H35636">
        <v>143143</v>
      </c>
      <c r="I35636">
        <v>22535</v>
      </c>
      <c r="J35636">
        <v>0</v>
      </c>
      <c r="K35636">
        <v>146268</v>
      </c>
      <c r="L35636">
        <v>849</v>
      </c>
      <c r="M35636">
        <v>1305</v>
      </c>
      <c r="N35636">
        <v>-3125</v>
      </c>
      <c r="O35636">
        <v>13.65</v>
      </c>
      <c r="P35636">
        <v>13.65</v>
      </c>
      <c r="Q35636">
        <v>41215.358</v>
      </c>
      <c r="R35636">
        <v>-39611</v>
      </c>
      <c r="S35636">
        <v>-6564</v>
      </c>
      <c r="T35636">
        <v>3967</v>
      </c>
      <c r="U35636">
        <v>12</v>
      </c>
      <c r="X35636">
        <v>-3805</v>
      </c>
      <c r="Y35636">
        <v>-1.072734436</v>
      </c>
      <c r="Z35636">
        <v>-7.5821251000000006E-2</v>
      </c>
      <c r="AA35636">
        <v>-0.96623425299999999</v>
      </c>
      <c r="AB35636">
        <v>-1845</v>
      </c>
      <c r="AC35636">
        <v>2091</v>
      </c>
      <c r="AD35636">
        <v>-12.63888889</v>
      </c>
      <c r="AE35636">
        <v>-180.02868369999999</v>
      </c>
      <c r="AF35636">
        <v>562589.63670000003</v>
      </c>
      <c r="AG35636" t="s">
        <v>4774</v>
      </c>
      <c r="AH35636" t="s">
        <v>5264</v>
      </c>
      <c r="AI35636" t="s">
        <v>5277</v>
      </c>
      <c r="AJ35636">
        <v>178646</v>
      </c>
      <c r="AK35636">
        <v>51625</v>
      </c>
      <c r="AL35636">
        <v>170599</v>
      </c>
      <c r="AM35636">
        <v>0</v>
      </c>
      <c r="AN35636">
        <v>127021</v>
      </c>
      <c r="AO35636">
        <v>-43578</v>
      </c>
      <c r="AP35636">
        <v>98042</v>
      </c>
      <c r="AQ35636">
        <v>42590</v>
      </c>
      <c r="AR35636">
        <v>99887</v>
      </c>
      <c r="AS35636">
        <v>19796</v>
      </c>
    </row>
    <row r="35637" spans="1:45">
      <c r="A35637" t="s">
        <v>4582</v>
      </c>
      <c r="B35637">
        <v>2017</v>
      </c>
      <c r="C35637">
        <v>1845</v>
      </c>
      <c r="D35637">
        <v>1783</v>
      </c>
      <c r="E35637">
        <v>61</v>
      </c>
      <c r="F35637">
        <v>-44426</v>
      </c>
      <c r="G35637">
        <v>5520</v>
      </c>
      <c r="H35637">
        <v>157715</v>
      </c>
      <c r="I35637">
        <v>28800</v>
      </c>
      <c r="J35637">
        <v>0</v>
      </c>
      <c r="K35637">
        <v>174649</v>
      </c>
      <c r="L35637">
        <v>3060</v>
      </c>
      <c r="M35637">
        <v>1168</v>
      </c>
      <c r="N35637">
        <v>-16934</v>
      </c>
      <c r="O35637">
        <v>21.4</v>
      </c>
      <c r="P35637">
        <v>21.4</v>
      </c>
      <c r="Q35637">
        <v>41928.703999999998</v>
      </c>
      <c r="R35637">
        <v>-40656</v>
      </c>
      <c r="S35637">
        <v>-953</v>
      </c>
      <c r="T35637">
        <v>3647</v>
      </c>
      <c r="U35637">
        <v>12</v>
      </c>
      <c r="X35637">
        <v>6473</v>
      </c>
      <c r="Y35637">
        <v>-1.069527989</v>
      </c>
      <c r="Z35637">
        <v>-0.40387606500000001</v>
      </c>
      <c r="AA35637">
        <v>-0.97876761199999995</v>
      </c>
      <c r="AB35637">
        <v>-14049</v>
      </c>
      <c r="AC35637">
        <v>1385</v>
      </c>
      <c r="AD35637">
        <v>-20</v>
      </c>
      <c r="AE35637">
        <v>-52.986551650000003</v>
      </c>
      <c r="AF35637">
        <v>897274.26560000004</v>
      </c>
      <c r="AG35637" t="s">
        <v>4774</v>
      </c>
      <c r="AH35637" t="s">
        <v>5264</v>
      </c>
      <c r="AI35637" t="s">
        <v>5277</v>
      </c>
      <c r="AJ35637">
        <v>207869</v>
      </c>
      <c r="AK35637">
        <v>60245</v>
      </c>
      <c r="AL35637">
        <v>191927</v>
      </c>
      <c r="AM35637">
        <v>0</v>
      </c>
      <c r="AN35637">
        <v>147624</v>
      </c>
      <c r="AO35637">
        <v>-44303</v>
      </c>
      <c r="AP35637">
        <v>115292</v>
      </c>
      <c r="AQ35637">
        <v>40444</v>
      </c>
      <c r="AR35637">
        <v>129341</v>
      </c>
      <c r="AS35637">
        <v>18425</v>
      </c>
    </row>
    <row r="35638" spans="1:45">
      <c r="A35638" t="s">
        <v>4582</v>
      </c>
      <c r="B35638">
        <v>2018</v>
      </c>
      <c r="C35638">
        <v>1827</v>
      </c>
      <c r="D35638">
        <v>1791</v>
      </c>
      <c r="E35638">
        <v>247</v>
      </c>
      <c r="F35638">
        <v>-50071</v>
      </c>
      <c r="G35638">
        <v>6400</v>
      </c>
      <c r="H35638">
        <v>231111</v>
      </c>
      <c r="I35638">
        <v>65107</v>
      </c>
      <c r="J35638">
        <v>0</v>
      </c>
      <c r="K35638">
        <v>240851</v>
      </c>
      <c r="L35638">
        <v>5461</v>
      </c>
      <c r="M35638">
        <v>1222</v>
      </c>
      <c r="N35638">
        <v>-9740</v>
      </c>
      <c r="O35638">
        <v>35.89</v>
      </c>
      <c r="P35638">
        <v>35.89</v>
      </c>
      <c r="Q35638">
        <v>43849.207999999999</v>
      </c>
      <c r="R35638">
        <v>-46148</v>
      </c>
      <c r="S35638">
        <v>768</v>
      </c>
      <c r="T35638">
        <v>3640</v>
      </c>
      <c r="U35638">
        <v>12</v>
      </c>
      <c r="X35638">
        <v>5632</v>
      </c>
      <c r="Y35638">
        <v>-1.166760013</v>
      </c>
      <c r="Z35638">
        <v>-0.222124879</v>
      </c>
      <c r="AA35638">
        <v>-1.0753458300000001</v>
      </c>
      <c r="AB35638">
        <v>-14350</v>
      </c>
      <c r="AC35638">
        <v>1373</v>
      </c>
      <c r="AD35638">
        <v>-31.208695649999999</v>
      </c>
      <c r="AE35638">
        <v>-161.5757777</v>
      </c>
      <c r="AF35638">
        <v>1573748.075</v>
      </c>
      <c r="AG35638" t="s">
        <v>4774</v>
      </c>
      <c r="AH35638" t="s">
        <v>5264</v>
      </c>
      <c r="AI35638" t="s">
        <v>5277</v>
      </c>
      <c r="AJ35638">
        <v>244344</v>
      </c>
      <c r="AK35638">
        <v>65860</v>
      </c>
      <c r="AL35638">
        <v>228272</v>
      </c>
      <c r="AM35638">
        <v>0</v>
      </c>
      <c r="AN35638">
        <v>178484</v>
      </c>
      <c r="AO35638">
        <v>-49788</v>
      </c>
      <c r="AP35638">
        <v>177231</v>
      </c>
      <c r="AQ35638">
        <v>41468</v>
      </c>
      <c r="AR35638">
        <v>191581</v>
      </c>
      <c r="AS35638">
        <v>17208</v>
      </c>
    </row>
    <row r="35639" spans="1:45">
      <c r="A35639" t="s">
        <v>4582</v>
      </c>
      <c r="B35639">
        <v>2019</v>
      </c>
      <c r="C35639">
        <v>1709</v>
      </c>
      <c r="D35639">
        <v>-564</v>
      </c>
      <c r="E35639">
        <v>139</v>
      </c>
      <c r="F35639">
        <v>-48134</v>
      </c>
      <c r="G35639">
        <v>30566</v>
      </c>
      <c r="H35639">
        <v>646396</v>
      </c>
      <c r="I35639">
        <v>60228</v>
      </c>
      <c r="J35639">
        <v>0</v>
      </c>
      <c r="K35639">
        <v>581053</v>
      </c>
      <c r="L35639">
        <v>7057</v>
      </c>
      <c r="M35639">
        <v>1328</v>
      </c>
      <c r="N35639">
        <v>65343</v>
      </c>
      <c r="O35639">
        <v>42.05</v>
      </c>
      <c r="P35639">
        <v>42.05</v>
      </c>
      <c r="Q35639">
        <v>46460.624000000003</v>
      </c>
      <c r="R35639">
        <v>-38287</v>
      </c>
      <c r="S35639">
        <v>-59499</v>
      </c>
      <c r="T35639">
        <v>7435</v>
      </c>
      <c r="U35639">
        <v>12</v>
      </c>
      <c r="X35639">
        <v>90065</v>
      </c>
      <c r="Y35639">
        <v>-1.063649405</v>
      </c>
      <c r="Z35639">
        <v>1.4064167540000001</v>
      </c>
      <c r="AA35639">
        <v>-0.84605361700000004</v>
      </c>
      <c r="AB35639">
        <v>339300</v>
      </c>
      <c r="AC35639">
        <v>3838</v>
      </c>
      <c r="AD35639">
        <v>-40.43269231</v>
      </c>
      <c r="AE35639">
        <v>29.898676819999999</v>
      </c>
      <c r="AF35639">
        <v>1953669.2390000001</v>
      </c>
      <c r="AG35639" t="s">
        <v>4774</v>
      </c>
      <c r="AH35639" t="s">
        <v>5264</v>
      </c>
      <c r="AI35639" t="s">
        <v>5277</v>
      </c>
      <c r="AJ35639">
        <v>297891</v>
      </c>
      <c r="AK35639">
        <v>85012</v>
      </c>
      <c r="AL35639">
        <v>258601</v>
      </c>
      <c r="AM35639">
        <v>0</v>
      </c>
      <c r="AN35639">
        <v>212879</v>
      </c>
      <c r="AO35639">
        <v>-45722</v>
      </c>
      <c r="AP35639">
        <v>571232</v>
      </c>
      <c r="AQ35639">
        <v>39745</v>
      </c>
      <c r="AR35639">
        <v>231932</v>
      </c>
      <c r="AS35639">
        <v>315054</v>
      </c>
    </row>
    <row r="35640" spans="1:45">
      <c r="A35640" t="s">
        <v>4582</v>
      </c>
      <c r="B35640">
        <v>2020</v>
      </c>
      <c r="C35640">
        <v>10682</v>
      </c>
      <c r="D35640">
        <v>-205</v>
      </c>
      <c r="E35640">
        <v>-291</v>
      </c>
      <c r="F35640">
        <v>-48398</v>
      </c>
      <c r="G35640">
        <v>33243</v>
      </c>
      <c r="H35640">
        <v>707006</v>
      </c>
      <c r="I35640">
        <v>68922</v>
      </c>
      <c r="J35640">
        <v>0</v>
      </c>
      <c r="K35640">
        <v>642729</v>
      </c>
      <c r="L35640">
        <v>2843</v>
      </c>
      <c r="M35640">
        <v>1705</v>
      </c>
      <c r="N35640">
        <v>64277</v>
      </c>
      <c r="O35640">
        <v>91.62</v>
      </c>
      <c r="P35640">
        <v>91.62</v>
      </c>
      <c r="Q35640">
        <v>48196.271000000001</v>
      </c>
      <c r="R35640">
        <v>-23949</v>
      </c>
      <c r="S35640">
        <v>-70507</v>
      </c>
      <c r="T35640">
        <v>13853</v>
      </c>
      <c r="U35640">
        <v>12</v>
      </c>
      <c r="X35640">
        <v>103750</v>
      </c>
      <c r="Y35640">
        <v>-1.022413018</v>
      </c>
      <c r="Z35640">
        <v>1.333650896</v>
      </c>
      <c r="AA35640">
        <v>-0.50592523199999995</v>
      </c>
      <c r="AB35640">
        <v>351291</v>
      </c>
      <c r="AC35640">
        <v>2169</v>
      </c>
      <c r="AD35640">
        <v>-91.62</v>
      </c>
      <c r="AE35640">
        <v>68.698637910000002</v>
      </c>
      <c r="AF35640">
        <v>4415742.3490000004</v>
      </c>
      <c r="AG35640" t="s">
        <v>4774</v>
      </c>
      <c r="AH35640" t="s">
        <v>5264</v>
      </c>
      <c r="AI35640" t="s">
        <v>5277</v>
      </c>
      <c r="AJ35640">
        <v>351594</v>
      </c>
      <c r="AK35640">
        <v>90177</v>
      </c>
      <c r="AL35640">
        <v>299219</v>
      </c>
      <c r="AM35640">
        <v>0</v>
      </c>
      <c r="AN35640">
        <v>261417</v>
      </c>
      <c r="AO35640">
        <v>-37802</v>
      </c>
      <c r="AP35640">
        <v>633085</v>
      </c>
      <c r="AQ35640">
        <v>29365</v>
      </c>
      <c r="AR35640">
        <v>281794</v>
      </c>
      <c r="AS35640">
        <v>323361</v>
      </c>
    </row>
    <row r="35641" spans="1:45">
      <c r="A35641" t="s">
        <v>4583</v>
      </c>
      <c r="B35641">
        <v>2011</v>
      </c>
      <c r="C35641">
        <v>10.585000000000001</v>
      </c>
      <c r="D35641">
        <v>0</v>
      </c>
      <c r="E35641">
        <v>0</v>
      </c>
      <c r="F35641">
        <v>-8705.7109999999993</v>
      </c>
      <c r="G35641">
        <v>-5878.893</v>
      </c>
      <c r="H35641">
        <v>449.89400000000001</v>
      </c>
      <c r="I35641">
        <v>5.0190000000000001</v>
      </c>
      <c r="J35641">
        <v>122</v>
      </c>
      <c r="K35641">
        <v>2006.1980000000001</v>
      </c>
      <c r="L35641">
        <v>1367.367</v>
      </c>
      <c r="M35641">
        <v>20.640999999999998</v>
      </c>
      <c r="N35641">
        <v>-1556.3040000000001</v>
      </c>
      <c r="O35641">
        <v>4.4000000000000004</v>
      </c>
      <c r="P35641">
        <v>0.44</v>
      </c>
      <c r="Q35641">
        <v>37509.040999999997</v>
      </c>
      <c r="R35641">
        <v>-8637.0889999999999</v>
      </c>
      <c r="S35641">
        <v>-6035.643</v>
      </c>
      <c r="T35641">
        <v>58.036999999999999</v>
      </c>
      <c r="U35641">
        <v>12</v>
      </c>
      <c r="X35641">
        <v>156.75</v>
      </c>
      <c r="Y35641">
        <v>-2.3377484509999999</v>
      </c>
      <c r="Z35641">
        <v>-0.41491436700000001</v>
      </c>
      <c r="AA35641">
        <v>-2.319321355</v>
      </c>
      <c r="AB35641">
        <v>-1668.931</v>
      </c>
      <c r="AC35641">
        <v>156.75</v>
      </c>
      <c r="AD35641">
        <v>-1.692307692</v>
      </c>
      <c r="AE35641">
        <v>-10.60459784</v>
      </c>
      <c r="AF35641">
        <v>16503.978040000002</v>
      </c>
      <c r="AG35641" t="s">
        <v>4774</v>
      </c>
      <c r="AH35641" t="s">
        <v>5257</v>
      </c>
      <c r="AI35641" t="s">
        <v>5277</v>
      </c>
      <c r="AJ35641">
        <v>190.03500366210938</v>
      </c>
      <c r="AK35641">
        <v>0</v>
      </c>
      <c r="AL35641">
        <v>4770.23681640625</v>
      </c>
      <c r="AM35641">
        <v>4114.923828125</v>
      </c>
      <c r="AN35641">
        <v>190.03500366210938</v>
      </c>
      <c r="AO35641">
        <v>-8695.1259765625</v>
      </c>
      <c r="AP35641">
        <v>267.71701049804688</v>
      </c>
      <c r="AQ35641">
        <v>182.177001953125</v>
      </c>
      <c r="AR35641">
        <v>1936.64794921875</v>
      </c>
      <c r="AS35641">
        <v>69.550003051757813</v>
      </c>
    </row>
    <row r="35642" spans="1:45">
      <c r="A35642" t="s">
        <v>4583</v>
      </c>
      <c r="B35642">
        <v>2012</v>
      </c>
      <c r="C35642">
        <v>230.887</v>
      </c>
      <c r="D35642">
        <v>-31.994</v>
      </c>
      <c r="E35642">
        <v>0</v>
      </c>
      <c r="F35642">
        <v>-4272.4889999999996</v>
      </c>
      <c r="G35642">
        <v>-2201.2809999999999</v>
      </c>
      <c r="H35642">
        <v>220.69300000000001</v>
      </c>
      <c r="I35642">
        <v>0</v>
      </c>
      <c r="J35642">
        <v>41.002000000000002</v>
      </c>
      <c r="K35642">
        <v>2800.7260000000001</v>
      </c>
      <c r="L35642">
        <v>1253.2280000000001</v>
      </c>
      <c r="M35642">
        <v>230.756</v>
      </c>
      <c r="N35642">
        <v>-2580.0329999999999</v>
      </c>
      <c r="O35642">
        <v>2.4</v>
      </c>
      <c r="P35642">
        <v>0.24</v>
      </c>
      <c r="Q35642">
        <v>51914.235000000001</v>
      </c>
      <c r="R35642">
        <v>-3854.4859999999999</v>
      </c>
      <c r="S35642">
        <v>-2224.0340000000001</v>
      </c>
      <c r="T35642">
        <v>155.12200000000001</v>
      </c>
      <c r="U35642">
        <v>12</v>
      </c>
      <c r="X35642">
        <v>22.753</v>
      </c>
      <c r="Y35642">
        <v>-1.06110156</v>
      </c>
      <c r="Z35642">
        <v>-0.49697987500000002</v>
      </c>
      <c r="AA35642">
        <v>-0.95728768600000003</v>
      </c>
      <c r="AB35642">
        <v>-2344.694</v>
      </c>
      <c r="AC35642">
        <v>22.753</v>
      </c>
      <c r="AD35642">
        <v>-2.4</v>
      </c>
      <c r="AE35642">
        <v>-4.829169394</v>
      </c>
      <c r="AF35642">
        <v>12459.4164</v>
      </c>
      <c r="AG35642" t="s">
        <v>4774</v>
      </c>
      <c r="AH35642" t="s">
        <v>5257</v>
      </c>
      <c r="AI35642" t="s">
        <v>5277</v>
      </c>
      <c r="AJ35642">
        <v>272.09799194335938</v>
      </c>
      <c r="AK35642">
        <v>0</v>
      </c>
      <c r="AL35642">
        <v>3534.68603515625</v>
      </c>
      <c r="AM35642">
        <v>747.02001953125</v>
      </c>
      <c r="AN35642">
        <v>272.09799194335938</v>
      </c>
      <c r="AO35642">
        <v>-4009.60791015625</v>
      </c>
      <c r="AP35642">
        <v>93.846000671386719</v>
      </c>
      <c r="AQ35642">
        <v>126.84700012207031</v>
      </c>
      <c r="AR35642">
        <v>2438.5400390625</v>
      </c>
      <c r="AS35642">
        <v>362.18600463867188</v>
      </c>
    </row>
    <row r="35643" spans="1:45">
      <c r="A35643" t="s">
        <v>4583</v>
      </c>
      <c r="B35643">
        <v>2013</v>
      </c>
      <c r="C35643">
        <v>258.26100000000002</v>
      </c>
      <c r="D35643">
        <v>-25.814</v>
      </c>
      <c r="E35643">
        <v>0</v>
      </c>
      <c r="F35643">
        <v>-6110.5540000000001</v>
      </c>
      <c r="G35643">
        <v>-2732.6280000000002</v>
      </c>
      <c r="H35643">
        <v>4850.9970000000003</v>
      </c>
      <c r="I35643">
        <v>0</v>
      </c>
      <c r="J35643">
        <v>392.75</v>
      </c>
      <c r="K35643">
        <v>6757.4679999999998</v>
      </c>
      <c r="L35643">
        <v>1546.3879999999999</v>
      </c>
      <c r="M35643">
        <v>338.22500000000002</v>
      </c>
      <c r="N35643">
        <v>-1906.471</v>
      </c>
      <c r="O35643">
        <v>1.7</v>
      </c>
      <c r="P35643">
        <v>0.17</v>
      </c>
      <c r="Q35643">
        <v>81537.357999999993</v>
      </c>
      <c r="R35643">
        <v>-5506.83</v>
      </c>
      <c r="S35643">
        <v>-5482.6909999999998</v>
      </c>
      <c r="T35643">
        <v>319.649</v>
      </c>
      <c r="U35643">
        <v>12</v>
      </c>
      <c r="X35643">
        <v>2750.0630000000001</v>
      </c>
      <c r="Y35643">
        <v>-0.84490242999999998</v>
      </c>
      <c r="Z35643">
        <v>-0.23381564599999999</v>
      </c>
      <c r="AA35643">
        <v>-0.76142589500000002</v>
      </c>
      <c r="AB35643">
        <v>-4020.8420000000001</v>
      </c>
      <c r="AC35643">
        <v>2750.0630000000001</v>
      </c>
      <c r="AD35643">
        <v>-2.125</v>
      </c>
      <c r="AE35643">
        <v>-7.2706853970000003</v>
      </c>
      <c r="AF35643">
        <v>13861.35086</v>
      </c>
      <c r="AG35643" t="s">
        <v>4774</v>
      </c>
      <c r="AH35643" t="s">
        <v>5257</v>
      </c>
      <c r="AI35643" t="s">
        <v>5277</v>
      </c>
      <c r="AJ35643">
        <v>177.5</v>
      </c>
      <c r="AK35643">
        <v>0</v>
      </c>
      <c r="AL35643">
        <v>4264.826171875</v>
      </c>
      <c r="AM35643">
        <v>1739.1529541015625</v>
      </c>
      <c r="AN35643">
        <v>177.5</v>
      </c>
      <c r="AO35643">
        <v>-5826.47900390625</v>
      </c>
      <c r="AP35643">
        <v>443.73599243164063</v>
      </c>
      <c r="AQ35643">
        <v>4407.26123046875</v>
      </c>
      <c r="AR35643">
        <v>4464.578125</v>
      </c>
      <c r="AS35643">
        <v>2292.889892578125</v>
      </c>
    </row>
    <row r="35644" spans="1:45">
      <c r="A35644" t="s">
        <v>4583</v>
      </c>
      <c r="B35644">
        <v>2014</v>
      </c>
      <c r="C35644">
        <v>398.96300000000002</v>
      </c>
      <c r="D35644">
        <v>0</v>
      </c>
      <c r="E35644">
        <v>0</v>
      </c>
      <c r="F35644">
        <v>-6608.68</v>
      </c>
      <c r="G35644">
        <v>-4466.5879999999997</v>
      </c>
      <c r="H35644">
        <v>4951.9889999999996</v>
      </c>
      <c r="I35644">
        <v>0</v>
      </c>
      <c r="J35644">
        <v>392.75</v>
      </c>
      <c r="K35644">
        <v>5761.3760000000002</v>
      </c>
      <c r="L35644">
        <v>2846.5549999999998</v>
      </c>
      <c r="M35644">
        <v>35.904000000000003</v>
      </c>
      <c r="N35644">
        <v>-809.38699999999994</v>
      </c>
      <c r="O35644">
        <v>1.55</v>
      </c>
      <c r="P35644">
        <v>0.155</v>
      </c>
      <c r="Q35644">
        <v>149667.92600000001</v>
      </c>
      <c r="R35644">
        <v>-5821.7120000000004</v>
      </c>
      <c r="S35644">
        <v>-4489.692</v>
      </c>
      <c r="T35644">
        <v>388.00599999999997</v>
      </c>
      <c r="U35644">
        <v>12</v>
      </c>
      <c r="X35644">
        <v>23.103999999999999</v>
      </c>
      <c r="Y35644">
        <v>-0.59455404700000003</v>
      </c>
      <c r="Z35644">
        <v>-5.4078855000000002E-2</v>
      </c>
      <c r="AA35644">
        <v>-0.52375397599999995</v>
      </c>
      <c r="AB35644">
        <v>-2357.605</v>
      </c>
      <c r="AC35644">
        <v>23.103999999999999</v>
      </c>
      <c r="AD35644">
        <v>-3.1</v>
      </c>
      <c r="AE35644">
        <v>-28.66184968</v>
      </c>
      <c r="AF35644">
        <v>23198.52853</v>
      </c>
      <c r="AG35644" t="s">
        <v>4774</v>
      </c>
      <c r="AH35644" t="s">
        <v>5257</v>
      </c>
      <c r="AI35644" t="s">
        <v>5277</v>
      </c>
      <c r="AJ35644">
        <v>177.5</v>
      </c>
      <c r="AK35644">
        <v>0</v>
      </c>
      <c r="AL35644">
        <v>6387.2177734375</v>
      </c>
      <c r="AM35644">
        <v>0</v>
      </c>
      <c r="AN35644">
        <v>177.5</v>
      </c>
      <c r="AO35644">
        <v>-6209.7177734375</v>
      </c>
      <c r="AP35644">
        <v>909.6300048828125</v>
      </c>
      <c r="AQ35644">
        <v>4042.35888671875</v>
      </c>
      <c r="AR35644">
        <v>3267.235107421875</v>
      </c>
      <c r="AS35644">
        <v>2494.14111328125</v>
      </c>
    </row>
    <row r="35645" spans="1:45">
      <c r="A35645" t="s">
        <v>4583</v>
      </c>
      <c r="B35645">
        <v>2015</v>
      </c>
      <c r="C35645">
        <v>965.88400000000001</v>
      </c>
      <c r="D35645">
        <v>0</v>
      </c>
      <c r="E35645">
        <v>0</v>
      </c>
      <c r="F35645">
        <v>-9426.8529999999992</v>
      </c>
      <c r="G35645">
        <v>-8220.232</v>
      </c>
      <c r="H35645">
        <v>14641.727999999999</v>
      </c>
      <c r="I35645">
        <v>0</v>
      </c>
      <c r="J35645">
        <v>78.917000000000002</v>
      </c>
      <c r="K35645">
        <v>18424.863000000001</v>
      </c>
      <c r="L35645">
        <v>1606.6949999999999</v>
      </c>
      <c r="M35645">
        <v>16306.925999999999</v>
      </c>
      <c r="N35645">
        <v>-3783.1350000000002</v>
      </c>
      <c r="O35645">
        <v>7.75</v>
      </c>
      <c r="P35645">
        <v>7.75</v>
      </c>
      <c r="Q35645">
        <v>18112.636600000002</v>
      </c>
      <c r="R35645">
        <v>-8089.7430000000004</v>
      </c>
      <c r="S35645">
        <v>-8285.4580000000005</v>
      </c>
      <c r="T35645">
        <v>371.226</v>
      </c>
      <c r="U35645">
        <v>12</v>
      </c>
      <c r="X35645">
        <v>65.225999999999999</v>
      </c>
      <c r="Y35645">
        <v>-0.576453294</v>
      </c>
      <c r="Z35645">
        <v>-0.208867162</v>
      </c>
      <c r="AA35645">
        <v>-0.49468884299999999</v>
      </c>
      <c r="AB35645">
        <v>-7519.4939999999997</v>
      </c>
      <c r="AC35645">
        <v>65.225999999999999</v>
      </c>
      <c r="AD35645">
        <v>-14.09090909</v>
      </c>
      <c r="AE35645">
        <v>-37.104923210000003</v>
      </c>
      <c r="AF35645">
        <v>140372.93369999999</v>
      </c>
      <c r="AG35645" t="s">
        <v>4774</v>
      </c>
      <c r="AH35645" t="s">
        <v>5257</v>
      </c>
      <c r="AI35645" t="s">
        <v>5277</v>
      </c>
      <c r="AJ35645">
        <v>139.97999572753906</v>
      </c>
      <c r="AK35645">
        <v>0</v>
      </c>
      <c r="AL35645">
        <v>8600.94921875</v>
      </c>
      <c r="AM35645">
        <v>0</v>
      </c>
      <c r="AN35645">
        <v>139.97999572753906</v>
      </c>
      <c r="AO35645">
        <v>-8460.96875</v>
      </c>
      <c r="AP35645">
        <v>10905.369140625</v>
      </c>
      <c r="AQ35645">
        <v>3736.35888671875</v>
      </c>
      <c r="AR35645">
        <v>18424.86328125</v>
      </c>
      <c r="AS35645">
        <v>0</v>
      </c>
    </row>
    <row r="35646" spans="1:45">
      <c r="A35646" t="s">
        <v>4583</v>
      </c>
      <c r="B35646">
        <v>2016</v>
      </c>
      <c r="C35646">
        <v>44.036000000000001</v>
      </c>
      <c r="D35646">
        <v>0</v>
      </c>
      <c r="E35646">
        <v>0</v>
      </c>
      <c r="F35646">
        <v>-19555.867999999999</v>
      </c>
      <c r="G35646">
        <v>-19034.163</v>
      </c>
      <c r="H35646">
        <v>10239.793</v>
      </c>
      <c r="I35646">
        <v>628.70000000000005</v>
      </c>
      <c r="J35646">
        <v>2464.835</v>
      </c>
      <c r="K35646">
        <v>6422.8190000000004</v>
      </c>
      <c r="L35646">
        <v>3923.7579999999998</v>
      </c>
      <c r="M35646">
        <v>79.521000000000001</v>
      </c>
      <c r="N35646">
        <v>3816.9740000000002</v>
      </c>
      <c r="O35646">
        <v>7.06</v>
      </c>
      <c r="P35646">
        <v>7.06</v>
      </c>
      <c r="Q35646">
        <v>26529.357</v>
      </c>
      <c r="R35646">
        <v>-19130.008999999998</v>
      </c>
      <c r="S35646">
        <v>-19562.258000000002</v>
      </c>
      <c r="T35646">
        <v>381.82299999999998</v>
      </c>
      <c r="U35646">
        <v>12</v>
      </c>
      <c r="X35646">
        <v>528.09500000000003</v>
      </c>
      <c r="Y35646">
        <v>-0.85799940699999999</v>
      </c>
      <c r="Z35646">
        <v>0.14387736600000001</v>
      </c>
      <c r="AA35646">
        <v>-0.83931515499999998</v>
      </c>
      <c r="AB35646">
        <v>-417.72199999999998</v>
      </c>
      <c r="AC35646">
        <v>528.09500000000003</v>
      </c>
      <c r="AD35646">
        <v>-9.0512820509999994</v>
      </c>
      <c r="AE35646">
        <v>49.069566739999999</v>
      </c>
      <c r="AF35646">
        <v>187297.2604</v>
      </c>
      <c r="AG35646" t="s">
        <v>4774</v>
      </c>
      <c r="AH35646" t="s">
        <v>5257</v>
      </c>
      <c r="AI35646" t="s">
        <v>5277</v>
      </c>
      <c r="AJ35646">
        <v>6414.7998046875</v>
      </c>
      <c r="AK35646">
        <v>13578.26171875</v>
      </c>
      <c r="AL35646">
        <v>12348.3701171875</v>
      </c>
      <c r="AM35646">
        <v>0</v>
      </c>
      <c r="AN35646">
        <v>-7163.4619140625</v>
      </c>
      <c r="AO35646">
        <v>-19511.83203125</v>
      </c>
      <c r="AP35646">
        <v>3916.66796875</v>
      </c>
      <c r="AQ35646">
        <v>6002.630859375</v>
      </c>
      <c r="AR35646">
        <v>4334.39013671875</v>
      </c>
      <c r="AS35646">
        <v>0</v>
      </c>
    </row>
    <row r="35647" spans="1:45">
      <c r="A35647" t="s">
        <v>4583</v>
      </c>
      <c r="B35647">
        <v>2017</v>
      </c>
      <c r="C35647">
        <v>180.43700000000001</v>
      </c>
      <c r="D35647">
        <v>0</v>
      </c>
      <c r="E35647">
        <v>0</v>
      </c>
      <c r="F35647">
        <v>-41216.788</v>
      </c>
      <c r="G35647">
        <v>-38662.540999999997</v>
      </c>
      <c r="H35647">
        <v>16504.293000000001</v>
      </c>
      <c r="I35647">
        <v>1013.423</v>
      </c>
      <c r="J35647">
        <v>4621.942</v>
      </c>
      <c r="K35647">
        <v>12992.728999999999</v>
      </c>
      <c r="L35647">
        <v>5602.857</v>
      </c>
      <c r="M35647">
        <v>381.49700000000001</v>
      </c>
      <c r="N35647">
        <v>3511.5639999999999</v>
      </c>
      <c r="O35647">
        <v>2.56</v>
      </c>
      <c r="P35647">
        <v>2.56</v>
      </c>
      <c r="Q35647">
        <v>41126.934000000001</v>
      </c>
      <c r="R35647">
        <v>-40486.377999999997</v>
      </c>
      <c r="S35647">
        <v>-38805.896000000001</v>
      </c>
      <c r="T35647">
        <v>549.97299999999996</v>
      </c>
      <c r="U35647">
        <v>12</v>
      </c>
      <c r="X35647">
        <v>143.35499999999999</v>
      </c>
      <c r="Y35647">
        <v>-1.1330025990000001</v>
      </c>
      <c r="Z35647">
        <v>8.5383558999999998E-2</v>
      </c>
      <c r="AA35647">
        <v>-1.112924459</v>
      </c>
      <c r="AB35647">
        <v>4175.9279999999999</v>
      </c>
      <c r="AC35647">
        <v>143.35499999999999</v>
      </c>
      <c r="AD35647">
        <v>-2.41509434</v>
      </c>
      <c r="AE35647">
        <v>29.982352890000001</v>
      </c>
      <c r="AF35647">
        <v>105284.951</v>
      </c>
      <c r="AG35647" t="s">
        <v>4774</v>
      </c>
      <c r="AH35647" t="s">
        <v>5257</v>
      </c>
      <c r="AI35647" t="s">
        <v>5277</v>
      </c>
      <c r="AJ35647">
        <v>10846.4599609375</v>
      </c>
      <c r="AK35647">
        <v>24516.86328125</v>
      </c>
      <c r="AL35647">
        <v>27365.947265625</v>
      </c>
      <c r="AM35647">
        <v>0</v>
      </c>
      <c r="AN35647">
        <v>-13670.4033203125</v>
      </c>
      <c r="AO35647">
        <v>-41036.3515625</v>
      </c>
      <c r="AP35647">
        <v>10696.2763671875</v>
      </c>
      <c r="AQ35647">
        <v>5596.01318359375</v>
      </c>
      <c r="AR35647">
        <v>6520.34814453125</v>
      </c>
      <c r="AS35647">
        <v>7459.880859375</v>
      </c>
    </row>
    <row r="35648" spans="1:45">
      <c r="A35648" t="s">
        <v>4583</v>
      </c>
      <c r="B35648">
        <v>2018</v>
      </c>
      <c r="C35648">
        <v>2434.7489999999998</v>
      </c>
      <c r="D35648">
        <v>0</v>
      </c>
      <c r="E35648">
        <v>0</v>
      </c>
      <c r="F35648">
        <v>-36502.315999999999</v>
      </c>
      <c r="G35648">
        <v>-21754.133000000002</v>
      </c>
      <c r="H35648">
        <v>11804.772999999999</v>
      </c>
      <c r="I35648">
        <v>0</v>
      </c>
      <c r="J35648">
        <v>2533.616</v>
      </c>
      <c r="K35648">
        <v>27227.216</v>
      </c>
      <c r="L35648">
        <v>4340.4629999999997</v>
      </c>
      <c r="M35648">
        <v>0</v>
      </c>
      <c r="N35648">
        <v>-15422.442999999999</v>
      </c>
      <c r="O35648">
        <v>0.52800000000000002</v>
      </c>
      <c r="P35648">
        <v>0.52800000000000002</v>
      </c>
      <c r="Q35648">
        <v>56270.934000000001</v>
      </c>
      <c r="R35648">
        <v>-29121.138999999999</v>
      </c>
      <c r="S35648">
        <v>-21772.555</v>
      </c>
      <c r="T35648">
        <v>4946.4279999999999</v>
      </c>
      <c r="U35648">
        <v>12</v>
      </c>
      <c r="X35648">
        <v>18.422000000000001</v>
      </c>
      <c r="Y35648">
        <v>-0.81094410100000003</v>
      </c>
      <c r="Z35648">
        <v>-0.274074765</v>
      </c>
      <c r="AA35648">
        <v>-0.64696212399999997</v>
      </c>
      <c r="AB35648">
        <v>-12545.905000000001</v>
      </c>
      <c r="AC35648">
        <v>23.222000000000001</v>
      </c>
      <c r="AD35648">
        <v>-0.71351351399999996</v>
      </c>
      <c r="AE35648">
        <v>-1.926481632</v>
      </c>
      <c r="AF35648">
        <v>29711.05315</v>
      </c>
      <c r="AG35648" t="s">
        <v>4774</v>
      </c>
      <c r="AH35648" t="s">
        <v>5257</v>
      </c>
      <c r="AI35648" t="s">
        <v>5277</v>
      </c>
      <c r="AJ35648">
        <v>763.1729736328125</v>
      </c>
      <c r="AK35648">
        <v>15953.5654296875</v>
      </c>
      <c r="AL35648">
        <v>18877.17578125</v>
      </c>
      <c r="AM35648">
        <v>0</v>
      </c>
      <c r="AN35648">
        <v>-15190.392578125</v>
      </c>
      <c r="AO35648">
        <v>-34067.56640625</v>
      </c>
      <c r="AP35648">
        <v>6369.23193359375</v>
      </c>
      <c r="AQ35648">
        <v>5237.451171875</v>
      </c>
      <c r="AR35648">
        <v>18915.13671875</v>
      </c>
      <c r="AS35648">
        <v>8312.0791015625</v>
      </c>
    </row>
    <row r="35649" spans="1:45">
      <c r="A35649" t="s">
        <v>4583</v>
      </c>
      <c r="B35649">
        <v>2019</v>
      </c>
      <c r="C35649">
        <v>29145.69</v>
      </c>
      <c r="D35649">
        <v>0</v>
      </c>
      <c r="E35649">
        <v>0</v>
      </c>
      <c r="F35649">
        <v>-37162.826999999997</v>
      </c>
      <c r="G35649">
        <v>-36871.677000000003</v>
      </c>
      <c r="H35649">
        <v>50673.828999999998</v>
      </c>
      <c r="I35649">
        <v>41.021000000000001</v>
      </c>
      <c r="J35649">
        <v>1798.146</v>
      </c>
      <c r="K35649">
        <v>85586.938999999998</v>
      </c>
      <c r="L35649">
        <v>1678.9829999999999</v>
      </c>
      <c r="M35649">
        <v>19620</v>
      </c>
      <c r="N35649">
        <v>-34913.11</v>
      </c>
      <c r="O35649">
        <v>3.04</v>
      </c>
      <c r="P35649">
        <v>3.04</v>
      </c>
      <c r="Q35649">
        <v>66857.528999999995</v>
      </c>
      <c r="R35649">
        <v>-3257.511</v>
      </c>
      <c r="S35649">
        <v>-35217.175000000003</v>
      </c>
      <c r="T35649">
        <v>4759.6260000000002</v>
      </c>
      <c r="U35649">
        <v>12</v>
      </c>
      <c r="X35649">
        <v>-1654.502</v>
      </c>
      <c r="Y35649">
        <v>-0.585952115</v>
      </c>
      <c r="Z35649">
        <v>-0.522201621</v>
      </c>
      <c r="AA35649">
        <v>-5.1361685999999997E-2</v>
      </c>
      <c r="AB35649">
        <v>-15524.36</v>
      </c>
      <c r="AC35649">
        <v>2005.498</v>
      </c>
      <c r="AD35649">
        <v>-5.2413793100000001</v>
      </c>
      <c r="AE35649">
        <v>-5.8215062529999999</v>
      </c>
      <c r="AF35649">
        <v>203246.88819999999</v>
      </c>
      <c r="AG35649" t="s">
        <v>4774</v>
      </c>
      <c r="AH35649" t="s">
        <v>5257</v>
      </c>
      <c r="AI35649" t="s">
        <v>5277</v>
      </c>
      <c r="AJ35649">
        <v>376.56201171875</v>
      </c>
      <c r="AK35649">
        <v>5844.89111328125</v>
      </c>
      <c r="AL35649">
        <v>18398.607421875</v>
      </c>
      <c r="AM35649">
        <v>-15849.7998046875</v>
      </c>
      <c r="AN35649">
        <v>-5468.3291015625</v>
      </c>
      <c r="AO35649">
        <v>-8017.13720703125</v>
      </c>
      <c r="AP35649">
        <v>31519.671875</v>
      </c>
      <c r="AQ35649">
        <v>6830.18115234375</v>
      </c>
      <c r="AR35649">
        <v>47044.03125</v>
      </c>
      <c r="AS35649">
        <v>19400</v>
      </c>
    </row>
    <row r="35650" spans="1:45">
      <c r="A35650" t="s">
        <v>4583</v>
      </c>
      <c r="B35650">
        <v>2020</v>
      </c>
      <c r="C35650">
        <v>190520.337</v>
      </c>
      <c r="D35650">
        <v>0</v>
      </c>
      <c r="E35650">
        <v>21833.93</v>
      </c>
      <c r="F35650">
        <v>69776.498999999996</v>
      </c>
      <c r="G35650">
        <v>-70278.948999999993</v>
      </c>
      <c r="H35650">
        <v>632542.36899999995</v>
      </c>
      <c r="I35650">
        <v>1037.4659999999999</v>
      </c>
      <c r="J35650">
        <v>15467.012000000001</v>
      </c>
      <c r="K35650">
        <v>237338.035</v>
      </c>
      <c r="L35650">
        <v>4790.7629999999999</v>
      </c>
      <c r="M35650">
        <v>0</v>
      </c>
      <c r="N35650">
        <v>395204.33399999997</v>
      </c>
      <c r="O35650">
        <v>19.78</v>
      </c>
      <c r="P35650">
        <v>19.78</v>
      </c>
      <c r="Q35650">
        <v>120529.15700000001</v>
      </c>
      <c r="R35650">
        <v>288797.50300000003</v>
      </c>
      <c r="S35650">
        <v>-76007.078999999998</v>
      </c>
      <c r="T35650">
        <v>6666.7370000000001</v>
      </c>
      <c r="U35650">
        <v>12</v>
      </c>
      <c r="X35650">
        <v>5728.13</v>
      </c>
      <c r="Y35650">
        <v>0.80012250399999996</v>
      </c>
      <c r="Z35650">
        <v>3.2789106289999999</v>
      </c>
      <c r="AA35650">
        <v>3.3116218850000001</v>
      </c>
      <c r="AB35650">
        <v>272895.696</v>
      </c>
      <c r="AC35650">
        <v>5728.13</v>
      </c>
      <c r="AD35650">
        <v>28.257142859999998</v>
      </c>
      <c r="AE35650">
        <v>6.0324913479999998</v>
      </c>
      <c r="AF35650">
        <v>2384066.7259999998</v>
      </c>
      <c r="AG35650" t="s">
        <v>4774</v>
      </c>
      <c r="AH35650" t="s">
        <v>5257</v>
      </c>
      <c r="AI35650" t="s">
        <v>5277</v>
      </c>
      <c r="AJ35650">
        <v>1392.51904296875</v>
      </c>
      <c r="AK35650">
        <v>13067.1083984375</v>
      </c>
      <c r="AL35650">
        <v>29306.58984375</v>
      </c>
      <c r="AM35650">
        <v>-323111.9375</v>
      </c>
      <c r="AN35650">
        <v>-11674.58984375</v>
      </c>
      <c r="AO35650">
        <v>282130.78125</v>
      </c>
      <c r="AP35650">
        <v>290492.75</v>
      </c>
      <c r="AQ35650">
        <v>11398.166015625</v>
      </c>
      <c r="AR35650">
        <v>17597.064453125</v>
      </c>
      <c r="AS35650">
        <v>197700</v>
      </c>
    </row>
    <row r="35651" spans="1:45">
      <c r="A35651" t="s">
        <v>4591</v>
      </c>
      <c r="B35651">
        <v>2010</v>
      </c>
      <c r="E35651">
        <v>51600</v>
      </c>
      <c r="F35651">
        <v>-720100</v>
      </c>
      <c r="G35651">
        <v>308500</v>
      </c>
      <c r="H35651">
        <v>10932600</v>
      </c>
      <c r="K35651">
        <v>10080900</v>
      </c>
      <c r="N35651">
        <v>851700</v>
      </c>
      <c r="O35651">
        <v>4.34</v>
      </c>
      <c r="P35651">
        <v>4.34</v>
      </c>
      <c r="Q35651">
        <v>91483.687000000005</v>
      </c>
      <c r="U35651">
        <v>12</v>
      </c>
      <c r="Y35651">
        <v>-8.1987270100000007</v>
      </c>
      <c r="Z35651">
        <v>5.7573105900000003</v>
      </c>
      <c r="AD35651">
        <v>-0.51360946699999999</v>
      </c>
      <c r="AE35651">
        <v>0.75382419099999998</v>
      </c>
      <c r="AF35651">
        <v>397039.20159999997</v>
      </c>
      <c r="AG35651" t="s">
        <v>4774</v>
      </c>
      <c r="AH35651" t="s">
        <v>5260</v>
      </c>
      <c r="AI35651" t="s">
        <v>5278</v>
      </c>
      <c r="AJ35651">
        <v>366600</v>
      </c>
      <c r="AK35651">
        <v>89500</v>
      </c>
      <c r="AN35651">
        <v>277100</v>
      </c>
      <c r="AO35651">
        <v>277100</v>
      </c>
      <c r="AP35651">
        <v>153500</v>
      </c>
      <c r="AR35651">
        <v>8975100</v>
      </c>
      <c r="AS35651">
        <v>595000</v>
      </c>
    </row>
    <row r="35652" spans="1:45">
      <c r="A35652" t="s">
        <v>4584</v>
      </c>
      <c r="B35652">
        <v>2011</v>
      </c>
      <c r="C35652">
        <v>28325</v>
      </c>
      <c r="D35652">
        <v>-19602</v>
      </c>
      <c r="E35652">
        <v>-426</v>
      </c>
      <c r="F35652">
        <v>-33100</v>
      </c>
      <c r="G35652">
        <v>44735</v>
      </c>
      <c r="H35652">
        <v>759172</v>
      </c>
      <c r="I35652">
        <v>46235</v>
      </c>
      <c r="J35652">
        <v>25696</v>
      </c>
      <c r="K35652">
        <v>1009030</v>
      </c>
      <c r="L35652">
        <v>45326</v>
      </c>
      <c r="M35652">
        <v>20795</v>
      </c>
      <c r="N35652">
        <v>-249858</v>
      </c>
      <c r="O35652">
        <v>12.75</v>
      </c>
      <c r="P35652">
        <v>12.75</v>
      </c>
      <c r="Q35652">
        <v>13781.416999999999</v>
      </c>
      <c r="R35652">
        <v>59392</v>
      </c>
      <c r="S35652">
        <v>21178</v>
      </c>
      <c r="T35652">
        <v>48766</v>
      </c>
      <c r="U35652">
        <v>12</v>
      </c>
      <c r="X35652">
        <v>23557</v>
      </c>
      <c r="Y35652">
        <v>-2.4530660040000001</v>
      </c>
      <c r="Z35652">
        <v>-17.543986950000001</v>
      </c>
      <c r="AA35652">
        <v>4.4015859849999996</v>
      </c>
      <c r="AB35652">
        <v>-21669</v>
      </c>
      <c r="AC35652">
        <v>26907</v>
      </c>
      <c r="AD35652">
        <v>-4.8850574709999997</v>
      </c>
      <c r="AE35652">
        <v>-0.72674472700000003</v>
      </c>
      <c r="AF35652">
        <v>175713.0668</v>
      </c>
      <c r="AG35652" t="s">
        <v>4774</v>
      </c>
      <c r="AH35652" t="s">
        <v>5269</v>
      </c>
      <c r="AI35652" t="s">
        <v>5278</v>
      </c>
      <c r="AJ35652">
        <v>501713</v>
      </c>
      <c r="AK35652">
        <v>392787</v>
      </c>
      <c r="AL35652">
        <v>104445</v>
      </c>
      <c r="AM35652">
        <v>-6145</v>
      </c>
      <c r="AN35652">
        <v>108926</v>
      </c>
      <c r="AO35652">
        <v>10626</v>
      </c>
      <c r="AP35652">
        <v>122453</v>
      </c>
      <c r="AQ35652">
        <v>396732</v>
      </c>
      <c r="AR35652">
        <v>144122</v>
      </c>
      <c r="AS35652">
        <v>261474</v>
      </c>
    </row>
    <row r="35653" spans="1:45">
      <c r="A35653" t="s">
        <v>4584</v>
      </c>
      <c r="B35653">
        <v>2012</v>
      </c>
      <c r="C35653">
        <v>41181</v>
      </c>
      <c r="D35653">
        <v>-1263</v>
      </c>
      <c r="E35653">
        <v>90</v>
      </c>
      <c r="F35653">
        <v>-7226</v>
      </c>
      <c r="G35653">
        <v>57144</v>
      </c>
      <c r="H35653">
        <v>936115</v>
      </c>
      <c r="I35653">
        <v>60037</v>
      </c>
      <c r="J35653">
        <v>37734</v>
      </c>
      <c r="K35653">
        <v>1222346</v>
      </c>
      <c r="L35653">
        <v>52093</v>
      </c>
      <c r="M35653">
        <v>23791</v>
      </c>
      <c r="N35653">
        <v>-286231</v>
      </c>
      <c r="O35653">
        <v>9.34</v>
      </c>
      <c r="P35653">
        <v>9.34</v>
      </c>
      <c r="Q35653">
        <v>14162.460999999999</v>
      </c>
      <c r="R35653">
        <v>91033</v>
      </c>
      <c r="S35653">
        <v>40698</v>
      </c>
      <c r="T35653">
        <v>62161</v>
      </c>
      <c r="U35653">
        <v>12</v>
      </c>
      <c r="X35653">
        <v>16446</v>
      </c>
      <c r="Y35653">
        <v>-0.51667777500000001</v>
      </c>
      <c r="Z35653">
        <v>-19.185789809999999</v>
      </c>
      <c r="AA35653">
        <v>6.5090960239999998</v>
      </c>
      <c r="AB35653">
        <v>-11600</v>
      </c>
      <c r="AC35653">
        <v>20552</v>
      </c>
      <c r="AD35653">
        <v>-15.31147541</v>
      </c>
      <c r="AE35653">
        <v>-0.486818635</v>
      </c>
      <c r="AF35653">
        <v>132277.38570000001</v>
      </c>
      <c r="AG35653" t="s">
        <v>4774</v>
      </c>
      <c r="AH35653" t="s">
        <v>5269</v>
      </c>
      <c r="AI35653" t="s">
        <v>5278</v>
      </c>
      <c r="AJ35653">
        <v>600437</v>
      </c>
      <c r="AK35653">
        <v>466521</v>
      </c>
      <c r="AL35653">
        <v>120441</v>
      </c>
      <c r="AM35653">
        <v>-15397</v>
      </c>
      <c r="AN35653">
        <v>133916</v>
      </c>
      <c r="AO35653">
        <v>28872</v>
      </c>
      <c r="AP35653">
        <v>159312</v>
      </c>
      <c r="AQ35653">
        <v>512840</v>
      </c>
      <c r="AR35653">
        <v>170912</v>
      </c>
      <c r="AS35653">
        <v>337198</v>
      </c>
    </row>
    <row r="35654" spans="1:45">
      <c r="A35654" t="s">
        <v>4584</v>
      </c>
      <c r="B35654">
        <v>2013</v>
      </c>
      <c r="C35654">
        <v>38571</v>
      </c>
      <c r="D35654">
        <v>300</v>
      </c>
      <c r="E35654">
        <v>-4782</v>
      </c>
      <c r="F35654">
        <v>-4697</v>
      </c>
      <c r="G35654">
        <v>80717</v>
      </c>
      <c r="H35654">
        <v>946685</v>
      </c>
      <c r="I35654">
        <v>66196</v>
      </c>
      <c r="J35654">
        <v>39972</v>
      </c>
      <c r="K35654">
        <v>1134564</v>
      </c>
      <c r="L35654">
        <v>57507</v>
      </c>
      <c r="M35654">
        <v>44343</v>
      </c>
      <c r="N35654">
        <v>-187879</v>
      </c>
      <c r="O35654">
        <v>19.29</v>
      </c>
      <c r="P35654">
        <v>19.29</v>
      </c>
      <c r="Q35654">
        <v>14592.231</v>
      </c>
      <c r="R35654">
        <v>96989</v>
      </c>
      <c r="S35654">
        <v>61315</v>
      </c>
      <c r="T35654">
        <v>71627</v>
      </c>
      <c r="U35654">
        <v>12</v>
      </c>
      <c r="X35654">
        <v>19402</v>
      </c>
      <c r="Y35654">
        <v>-0.32516212700000002</v>
      </c>
      <c r="Z35654">
        <v>-12.88624063</v>
      </c>
      <c r="AA35654">
        <v>6.7143175519999998</v>
      </c>
      <c r="AB35654">
        <v>-7989</v>
      </c>
      <c r="AC35654">
        <v>27689</v>
      </c>
      <c r="AD35654">
        <v>-45.928571429999998</v>
      </c>
      <c r="AE35654">
        <v>-1.4969455060000001</v>
      </c>
      <c r="AF35654">
        <v>281484.136</v>
      </c>
      <c r="AG35654" t="s">
        <v>4774</v>
      </c>
      <c r="AH35654" t="s">
        <v>5269</v>
      </c>
      <c r="AI35654" t="s">
        <v>5278</v>
      </c>
      <c r="AJ35654">
        <v>674686</v>
      </c>
      <c r="AK35654">
        <v>535320</v>
      </c>
      <c r="AL35654">
        <v>131370</v>
      </c>
      <c r="AM35654">
        <v>-17366</v>
      </c>
      <c r="AN35654">
        <v>139366</v>
      </c>
      <c r="AO35654">
        <v>25362</v>
      </c>
      <c r="AP35654">
        <v>205039</v>
      </c>
      <c r="AQ35654">
        <v>490036</v>
      </c>
      <c r="AR35654">
        <v>213028</v>
      </c>
      <c r="AS35654">
        <v>295494</v>
      </c>
    </row>
    <row r="35655" spans="1:45">
      <c r="A35655" t="s">
        <v>4584</v>
      </c>
      <c r="B35655">
        <v>2014</v>
      </c>
      <c r="C35655">
        <v>77834</v>
      </c>
      <c r="D35655">
        <v>-83239</v>
      </c>
      <c r="E35655">
        <v>232</v>
      </c>
      <c r="F35655">
        <v>-172259</v>
      </c>
      <c r="G35655">
        <v>50353</v>
      </c>
      <c r="H35655">
        <v>1829578</v>
      </c>
      <c r="I35655">
        <v>143052</v>
      </c>
      <c r="J35655">
        <v>133855</v>
      </c>
      <c r="K35655">
        <v>2179023</v>
      </c>
      <c r="L35655">
        <v>149514</v>
      </c>
      <c r="M35655">
        <v>55411</v>
      </c>
      <c r="N35655">
        <v>-349445</v>
      </c>
      <c r="O35655">
        <v>33.21</v>
      </c>
      <c r="P35655">
        <v>33.21</v>
      </c>
      <c r="Q35655">
        <v>17074.14</v>
      </c>
      <c r="R35655">
        <v>89363</v>
      </c>
      <c r="S35655">
        <v>-331152</v>
      </c>
      <c r="T35655">
        <v>104397</v>
      </c>
      <c r="U35655">
        <v>12</v>
      </c>
      <c r="X35655">
        <v>381505</v>
      </c>
      <c r="Y35655">
        <v>-10.9027672</v>
      </c>
      <c r="Z35655">
        <v>-21.365527050000001</v>
      </c>
      <c r="AA35655">
        <v>5.6560411100000003</v>
      </c>
      <c r="AB35655">
        <v>-13126</v>
      </c>
      <c r="AC35655">
        <v>11586</v>
      </c>
      <c r="AD35655">
        <v>-3.0580110500000002</v>
      </c>
      <c r="AE35655">
        <v>-1.5543730760000001</v>
      </c>
      <c r="AF35655">
        <v>567032.18940000003</v>
      </c>
      <c r="AG35655" t="s">
        <v>4774</v>
      </c>
      <c r="AH35655" t="s">
        <v>5269</v>
      </c>
      <c r="AI35655" t="s">
        <v>5278</v>
      </c>
      <c r="AJ35655">
        <v>1115992</v>
      </c>
      <c r="AK35655">
        <v>899930</v>
      </c>
      <c r="AL35655">
        <v>214694</v>
      </c>
      <c r="AM35655">
        <v>16402</v>
      </c>
      <c r="AN35655">
        <v>216062</v>
      </c>
      <c r="AO35655">
        <v>-15034</v>
      </c>
      <c r="AP35655">
        <v>360771</v>
      </c>
      <c r="AQ35655">
        <v>927662</v>
      </c>
      <c r="AR35655">
        <v>373897</v>
      </c>
      <c r="AS35655">
        <v>932075</v>
      </c>
    </row>
    <row r="35656" spans="1:45">
      <c r="A35656" t="s">
        <v>4584</v>
      </c>
      <c r="B35656">
        <v>2015</v>
      </c>
      <c r="C35656">
        <v>96222</v>
      </c>
      <c r="D35656">
        <v>-5558</v>
      </c>
      <c r="E35656">
        <v>-19767</v>
      </c>
      <c r="F35656">
        <v>-203314</v>
      </c>
      <c r="G35656">
        <v>45562</v>
      </c>
      <c r="H35656">
        <v>1502396</v>
      </c>
      <c r="I35656">
        <v>134141</v>
      </c>
      <c r="J35656">
        <v>121858</v>
      </c>
      <c r="K35656">
        <v>2104280</v>
      </c>
      <c r="L35656">
        <v>109850</v>
      </c>
      <c r="M35656">
        <v>56349</v>
      </c>
      <c r="N35656">
        <v>-601884</v>
      </c>
      <c r="O35656">
        <v>5.88</v>
      </c>
      <c r="P35656">
        <v>5.88</v>
      </c>
      <c r="Q35656">
        <v>18064.955999999998</v>
      </c>
      <c r="R35656">
        <v>9929</v>
      </c>
      <c r="S35656">
        <v>-18786</v>
      </c>
      <c r="T35656">
        <v>142092</v>
      </c>
      <c r="U35656">
        <v>12</v>
      </c>
      <c r="X35656">
        <v>64348</v>
      </c>
      <c r="Y35656">
        <v>-11.428856189999999</v>
      </c>
      <c r="Z35656">
        <v>-33.358287730000001</v>
      </c>
      <c r="AA35656">
        <v>0.55813723199999998</v>
      </c>
      <c r="AB35656">
        <v>8143</v>
      </c>
      <c r="AC35656">
        <v>75697</v>
      </c>
      <c r="AD35656">
        <v>-0.51760563400000004</v>
      </c>
      <c r="AE35656">
        <v>-0.17626803999999999</v>
      </c>
      <c r="AF35656">
        <v>106221.94130000001</v>
      </c>
      <c r="AG35656" t="s">
        <v>4774</v>
      </c>
      <c r="AH35656" t="s">
        <v>5269</v>
      </c>
      <c r="AI35656" t="s">
        <v>5278</v>
      </c>
      <c r="AJ35656">
        <v>1411048</v>
      </c>
      <c r="AK35656">
        <v>1145443</v>
      </c>
      <c r="AL35656">
        <v>259036</v>
      </c>
      <c r="AM35656">
        <v>138732</v>
      </c>
      <c r="AN35656">
        <v>265605</v>
      </c>
      <c r="AO35656">
        <v>-132163</v>
      </c>
      <c r="AP35656">
        <v>320813</v>
      </c>
      <c r="AQ35656">
        <v>713116</v>
      </c>
      <c r="AR35656">
        <v>312670</v>
      </c>
      <c r="AS35656">
        <v>1004892</v>
      </c>
    </row>
    <row r="35657" spans="1:45">
      <c r="A35657" t="s">
        <v>4584</v>
      </c>
      <c r="B35657">
        <v>2016</v>
      </c>
      <c r="C35657">
        <v>114384</v>
      </c>
      <c r="D35657">
        <v>23378</v>
      </c>
      <c r="E35657">
        <v>-48059</v>
      </c>
      <c r="F35657">
        <v>-27101</v>
      </c>
      <c r="G35657">
        <v>151934</v>
      </c>
      <c r="H35657">
        <v>1584909</v>
      </c>
      <c r="I35657">
        <v>140731</v>
      </c>
      <c r="J35657">
        <v>125515</v>
      </c>
      <c r="K35657">
        <v>2275026</v>
      </c>
      <c r="L35657">
        <v>142233</v>
      </c>
      <c r="M35657">
        <v>108730</v>
      </c>
      <c r="N35657">
        <v>-690117</v>
      </c>
      <c r="O35657">
        <v>17.670000000000002</v>
      </c>
      <c r="P35657">
        <v>17.670000000000002</v>
      </c>
      <c r="Q35657">
        <v>18570.642</v>
      </c>
      <c r="R35657">
        <v>193751</v>
      </c>
      <c r="S35657">
        <v>-672</v>
      </c>
      <c r="T35657">
        <v>185267</v>
      </c>
      <c r="U35657">
        <v>12</v>
      </c>
      <c r="X35657">
        <v>152606</v>
      </c>
      <c r="Y35657">
        <v>-1.4707094220000001</v>
      </c>
      <c r="Z35657">
        <v>-37.053646290000003</v>
      </c>
      <c r="AA35657">
        <v>10.5144246</v>
      </c>
      <c r="AB35657">
        <v>-1560</v>
      </c>
      <c r="AC35657">
        <v>38437</v>
      </c>
      <c r="AD35657">
        <v>-12.020408160000001</v>
      </c>
      <c r="AE35657">
        <v>-0.47687614499999997</v>
      </c>
      <c r="AF35657">
        <v>328143.24410000001</v>
      </c>
      <c r="AG35657" t="s">
        <v>4774</v>
      </c>
      <c r="AH35657" t="s">
        <v>5269</v>
      </c>
      <c r="AI35657" t="s">
        <v>5278</v>
      </c>
      <c r="AJ35657">
        <v>1477960</v>
      </c>
      <c r="AK35657">
        <v>1156687</v>
      </c>
      <c r="AL35657">
        <v>305604</v>
      </c>
      <c r="AM35657">
        <v>7185</v>
      </c>
      <c r="AN35657">
        <v>321273</v>
      </c>
      <c r="AO35657">
        <v>8484</v>
      </c>
      <c r="AP35657">
        <v>377714</v>
      </c>
      <c r="AQ35657">
        <v>835521</v>
      </c>
      <c r="AR35657">
        <v>379274</v>
      </c>
      <c r="AS35657">
        <v>1022794</v>
      </c>
    </row>
    <row r="35658" spans="1:45">
      <c r="A35658" t="s">
        <v>4584</v>
      </c>
      <c r="B35658">
        <v>2017</v>
      </c>
      <c r="C35658">
        <v>114556</v>
      </c>
      <c r="D35658">
        <v>-1752</v>
      </c>
      <c r="E35658">
        <v>-5890</v>
      </c>
      <c r="F35658">
        <v>-71340</v>
      </c>
      <c r="G35658">
        <v>114163</v>
      </c>
      <c r="H35658">
        <v>1389099</v>
      </c>
      <c r="I35658">
        <v>103611</v>
      </c>
      <c r="J35658">
        <v>106795</v>
      </c>
      <c r="K35658">
        <v>2132547</v>
      </c>
      <c r="L35658">
        <v>121489</v>
      </c>
      <c r="M35658">
        <v>1006267</v>
      </c>
      <c r="N35658">
        <v>-743448</v>
      </c>
      <c r="O35658">
        <v>1.21</v>
      </c>
      <c r="P35658">
        <v>1.21</v>
      </c>
      <c r="Q35658">
        <v>18744.151000000002</v>
      </c>
      <c r="R35658">
        <v>152452</v>
      </c>
      <c r="S35658">
        <v>76764</v>
      </c>
      <c r="T35658">
        <v>121054</v>
      </c>
      <c r="U35658">
        <v>12</v>
      </c>
      <c r="X35658">
        <v>37399</v>
      </c>
      <c r="Y35658">
        <v>-3.8224474210000001</v>
      </c>
      <c r="Z35658">
        <v>-39.422964530000002</v>
      </c>
      <c r="AA35658">
        <v>8.1684854799999993</v>
      </c>
      <c r="AB35658">
        <v>-904209</v>
      </c>
      <c r="AC35658">
        <v>30026</v>
      </c>
      <c r="AD35658">
        <v>-0.31675392699999999</v>
      </c>
      <c r="AE35658">
        <v>-3.0692770000000001E-2</v>
      </c>
      <c r="AF35658">
        <v>22680.422709999999</v>
      </c>
      <c r="AG35658" t="s">
        <v>4774</v>
      </c>
      <c r="AH35658" t="s">
        <v>5269</v>
      </c>
      <c r="AI35658" t="s">
        <v>5278</v>
      </c>
      <c r="AJ35658">
        <v>1384568</v>
      </c>
      <c r="AK35658">
        <v>1096098</v>
      </c>
      <c r="AL35658">
        <v>253871</v>
      </c>
      <c r="AM35658">
        <v>3201</v>
      </c>
      <c r="AN35658">
        <v>288470</v>
      </c>
      <c r="AO35658">
        <v>31398</v>
      </c>
      <c r="AP35658">
        <v>342867</v>
      </c>
      <c r="AQ35658">
        <v>741835</v>
      </c>
      <c r="AR35658">
        <v>1247076</v>
      </c>
      <c r="AS35658">
        <v>64980</v>
      </c>
    </row>
    <row r="35659" spans="1:45">
      <c r="A35659" t="s">
        <v>4585</v>
      </c>
      <c r="B35659">
        <v>2011</v>
      </c>
      <c r="C35659">
        <v>72</v>
      </c>
      <c r="D35659">
        <v>1</v>
      </c>
      <c r="E35659">
        <v>1500</v>
      </c>
      <c r="F35659">
        <v>1830</v>
      </c>
      <c r="G35659">
        <v>-683</v>
      </c>
      <c r="H35659">
        <v>64311</v>
      </c>
      <c r="I35659">
        <v>16782</v>
      </c>
      <c r="J35659">
        <v>0</v>
      </c>
      <c r="K35659">
        <v>30018</v>
      </c>
      <c r="L35659">
        <v>8182</v>
      </c>
      <c r="M35659">
        <v>2796</v>
      </c>
      <c r="N35659">
        <v>34293</v>
      </c>
      <c r="O35659">
        <v>3.96</v>
      </c>
      <c r="P35659">
        <v>3.96</v>
      </c>
      <c r="Q35659">
        <v>7272.0940000000001</v>
      </c>
      <c r="R35659">
        <v>4345</v>
      </c>
      <c r="S35659">
        <v>-3805</v>
      </c>
      <c r="T35659">
        <v>944</v>
      </c>
      <c r="U35659">
        <v>12</v>
      </c>
      <c r="X35659">
        <v>3122</v>
      </c>
      <c r="Y35659">
        <v>0.25168440199999997</v>
      </c>
      <c r="Z35659">
        <v>4.7156981189999998</v>
      </c>
      <c r="AA35659">
        <v>0.59757853900000002</v>
      </c>
      <c r="AB35659">
        <v>13083</v>
      </c>
      <c r="AC35659">
        <v>389</v>
      </c>
      <c r="AD35659">
        <v>16.5</v>
      </c>
      <c r="AE35659">
        <v>0.83974841</v>
      </c>
      <c r="AF35659">
        <v>28797.49224</v>
      </c>
      <c r="AG35659" t="s">
        <v>4774</v>
      </c>
      <c r="AH35659" t="s">
        <v>5258</v>
      </c>
      <c r="AI35659" t="s">
        <v>5277</v>
      </c>
      <c r="AJ35659">
        <v>107165</v>
      </c>
      <c r="AK35659">
        <v>64727</v>
      </c>
      <c r="AL35659">
        <v>38834</v>
      </c>
      <c r="AM35659">
        <v>203</v>
      </c>
      <c r="AN35659">
        <v>42438</v>
      </c>
      <c r="AO35659">
        <v>3401</v>
      </c>
      <c r="AP35659">
        <v>42354</v>
      </c>
      <c r="AQ35659">
        <v>1217</v>
      </c>
      <c r="AR35659">
        <v>29271</v>
      </c>
      <c r="AS35659">
        <v>213</v>
      </c>
    </row>
    <row r="35660" spans="1:45">
      <c r="A35660" t="s">
        <v>4585</v>
      </c>
      <c r="B35660">
        <v>2012</v>
      </c>
      <c r="C35660">
        <v>100</v>
      </c>
      <c r="D35660">
        <v>-28</v>
      </c>
      <c r="E35660">
        <v>-2083</v>
      </c>
      <c r="F35660">
        <v>-17300</v>
      </c>
      <c r="G35660">
        <v>5271</v>
      </c>
      <c r="H35660">
        <v>41977</v>
      </c>
      <c r="I35660">
        <v>15484</v>
      </c>
      <c r="J35660">
        <v>0</v>
      </c>
      <c r="K35660">
        <v>24626</v>
      </c>
      <c r="L35660">
        <v>6983</v>
      </c>
      <c r="M35660">
        <v>4968</v>
      </c>
      <c r="N35660">
        <v>17351</v>
      </c>
      <c r="O35660">
        <v>2.2200000000000002</v>
      </c>
      <c r="P35660">
        <v>2.2200000000000002</v>
      </c>
      <c r="Q35660">
        <v>7335.3649999999998</v>
      </c>
      <c r="R35660">
        <v>-18518</v>
      </c>
      <c r="S35660">
        <v>4932</v>
      </c>
      <c r="T35660">
        <v>737</v>
      </c>
      <c r="U35660">
        <v>12</v>
      </c>
      <c r="X35660">
        <v>339</v>
      </c>
      <c r="Y35660">
        <v>-2.370961088</v>
      </c>
      <c r="Z35660">
        <v>2.3653901340000001</v>
      </c>
      <c r="AA35660">
        <v>-2.5378877119999999</v>
      </c>
      <c r="AB35660">
        <v>13099</v>
      </c>
      <c r="AC35660">
        <v>339</v>
      </c>
      <c r="AD35660">
        <v>-0.93670886099999995</v>
      </c>
      <c r="AE35660">
        <v>0.93853439599999999</v>
      </c>
      <c r="AF35660">
        <v>16284.5103</v>
      </c>
      <c r="AG35660" t="s">
        <v>4774</v>
      </c>
      <c r="AH35660" t="s">
        <v>5258</v>
      </c>
      <c r="AI35660" t="s">
        <v>5277</v>
      </c>
      <c r="AJ35660">
        <v>93443</v>
      </c>
      <c r="AK35660">
        <v>58959</v>
      </c>
      <c r="AL35660">
        <v>38278</v>
      </c>
      <c r="AM35660">
        <v>15461</v>
      </c>
      <c r="AN35660">
        <v>34484</v>
      </c>
      <c r="AO35660">
        <v>-19255</v>
      </c>
      <c r="AP35660">
        <v>37227</v>
      </c>
      <c r="AQ35660">
        <v>979</v>
      </c>
      <c r="AR35660">
        <v>24128</v>
      </c>
      <c r="AS35660">
        <v>124</v>
      </c>
    </row>
    <row r="35661" spans="1:45">
      <c r="A35661" t="s">
        <v>4585</v>
      </c>
      <c r="B35661">
        <v>2013</v>
      </c>
      <c r="C35661">
        <v>84</v>
      </c>
      <c r="D35661">
        <v>238</v>
      </c>
      <c r="E35661">
        <v>132</v>
      </c>
      <c r="F35661">
        <v>2630</v>
      </c>
      <c r="G35661">
        <v>1213</v>
      </c>
      <c r="H35661">
        <v>38237</v>
      </c>
      <c r="I35661">
        <v>13167</v>
      </c>
      <c r="J35661">
        <v>0</v>
      </c>
      <c r="K35661">
        <v>18024</v>
      </c>
      <c r="L35661">
        <v>3957</v>
      </c>
      <c r="M35661">
        <v>2119</v>
      </c>
      <c r="N35661">
        <v>20213</v>
      </c>
      <c r="O35661">
        <v>5.31</v>
      </c>
      <c r="P35661">
        <v>5.31</v>
      </c>
      <c r="Q35661">
        <v>7374.665</v>
      </c>
      <c r="R35661">
        <v>3193</v>
      </c>
      <c r="S35661">
        <v>934</v>
      </c>
      <c r="T35661">
        <v>585</v>
      </c>
      <c r="U35661">
        <v>12</v>
      </c>
      <c r="X35661">
        <v>279</v>
      </c>
      <c r="Y35661">
        <v>0.357824527</v>
      </c>
      <c r="Z35661">
        <v>2.7408702630000001</v>
      </c>
      <c r="AA35661">
        <v>0.43442346599999998</v>
      </c>
      <c r="AB35661">
        <v>15706</v>
      </c>
      <c r="AC35661">
        <v>279</v>
      </c>
      <c r="AD35661">
        <v>15.17142857</v>
      </c>
      <c r="AE35661">
        <v>1.937340877</v>
      </c>
      <c r="AF35661">
        <v>39159.471149999998</v>
      </c>
      <c r="AG35661" t="s">
        <v>4774</v>
      </c>
      <c r="AH35661" t="s">
        <v>5258</v>
      </c>
      <c r="AI35661" t="s">
        <v>5277</v>
      </c>
      <c r="AJ35661">
        <v>85510</v>
      </c>
      <c r="AK35661">
        <v>48929</v>
      </c>
      <c r="AL35661">
        <v>33793</v>
      </c>
      <c r="AM35661">
        <v>180</v>
      </c>
      <c r="AN35661">
        <v>36581</v>
      </c>
      <c r="AO35661">
        <v>2608</v>
      </c>
      <c r="AP35661">
        <v>33525</v>
      </c>
      <c r="AQ35661">
        <v>691</v>
      </c>
      <c r="AR35661">
        <v>17819</v>
      </c>
      <c r="AS35661">
        <v>85</v>
      </c>
    </row>
    <row r="35662" spans="1:45">
      <c r="A35662" t="s">
        <v>4585</v>
      </c>
      <c r="B35662">
        <v>2014</v>
      </c>
      <c r="C35662">
        <v>8</v>
      </c>
      <c r="D35662">
        <v>125</v>
      </c>
      <c r="E35662">
        <v>-990</v>
      </c>
      <c r="F35662">
        <v>9416</v>
      </c>
      <c r="G35662">
        <v>12621</v>
      </c>
      <c r="H35662">
        <v>54659</v>
      </c>
      <c r="I35662">
        <v>13189</v>
      </c>
      <c r="J35662">
        <v>0</v>
      </c>
      <c r="K35662">
        <v>24246</v>
      </c>
      <c r="L35662">
        <v>3237</v>
      </c>
      <c r="M35662">
        <v>2877</v>
      </c>
      <c r="N35662">
        <v>30413</v>
      </c>
      <c r="O35662">
        <v>13.49</v>
      </c>
      <c r="P35662">
        <v>13.49</v>
      </c>
      <c r="Q35662">
        <v>7627.0249999999996</v>
      </c>
      <c r="R35662">
        <v>8769</v>
      </c>
      <c r="S35662">
        <v>12134</v>
      </c>
      <c r="T35662">
        <v>460</v>
      </c>
      <c r="U35662">
        <v>12</v>
      </c>
      <c r="X35662">
        <v>487</v>
      </c>
      <c r="Y35662">
        <v>1.262071425</v>
      </c>
      <c r="Z35662">
        <v>3.98753118</v>
      </c>
      <c r="AA35662">
        <v>1.1753509259999999</v>
      </c>
      <c r="AB35662">
        <v>24406</v>
      </c>
      <c r="AC35662">
        <v>487</v>
      </c>
      <c r="AD35662">
        <v>14.05208333</v>
      </c>
      <c r="AE35662">
        <v>3.6058512789999999</v>
      </c>
      <c r="AF35662">
        <v>102888.5673</v>
      </c>
      <c r="AG35662" t="s">
        <v>4774</v>
      </c>
      <c r="AH35662" t="s">
        <v>5258</v>
      </c>
      <c r="AI35662" t="s">
        <v>5277</v>
      </c>
      <c r="AJ35662">
        <v>108080</v>
      </c>
      <c r="AK35662">
        <v>63818</v>
      </c>
      <c r="AL35662">
        <v>35686</v>
      </c>
      <c r="AM35662">
        <v>267</v>
      </c>
      <c r="AN35662">
        <v>44262</v>
      </c>
      <c r="AO35662">
        <v>8309</v>
      </c>
      <c r="AP35662">
        <v>48182</v>
      </c>
      <c r="AQ35662">
        <v>1384</v>
      </c>
      <c r="AR35662">
        <v>23776</v>
      </c>
      <c r="AS35662">
        <v>306</v>
      </c>
    </row>
    <row r="35663" spans="1:45">
      <c r="A35663" t="s">
        <v>4585</v>
      </c>
      <c r="B35663">
        <v>2015</v>
      </c>
      <c r="C35663">
        <v>207</v>
      </c>
      <c r="D35663">
        <v>18</v>
      </c>
      <c r="E35663">
        <v>3082</v>
      </c>
      <c r="F35663">
        <v>4259</v>
      </c>
      <c r="G35663">
        <v>8102</v>
      </c>
      <c r="H35663">
        <v>72345</v>
      </c>
      <c r="I35663">
        <v>17929</v>
      </c>
      <c r="J35663">
        <v>0</v>
      </c>
      <c r="K35663">
        <v>34729</v>
      </c>
      <c r="L35663">
        <v>5561</v>
      </c>
      <c r="M35663">
        <v>4483</v>
      </c>
      <c r="N35663">
        <v>37616</v>
      </c>
      <c r="O35663">
        <v>8.3800000000000008</v>
      </c>
      <c r="P35663">
        <v>8.3800000000000008</v>
      </c>
      <c r="Q35663">
        <v>7892.0820000000003</v>
      </c>
      <c r="R35663">
        <v>9602</v>
      </c>
      <c r="S35663">
        <v>-2534</v>
      </c>
      <c r="T35663">
        <v>2072</v>
      </c>
      <c r="U35663">
        <v>12</v>
      </c>
      <c r="X35663">
        <v>10636</v>
      </c>
      <c r="Y35663">
        <v>0.54662308199999998</v>
      </c>
      <c r="Z35663">
        <v>4.7662961429999999</v>
      </c>
      <c r="AA35663">
        <v>1.2323725830000001</v>
      </c>
      <c r="AB35663">
        <v>22499</v>
      </c>
      <c r="AC35663">
        <v>2468</v>
      </c>
      <c r="AD35663">
        <v>17.458333329999999</v>
      </c>
      <c r="AE35663">
        <v>1.7958308940000001</v>
      </c>
      <c r="AF35663">
        <v>66135.647159999993</v>
      </c>
      <c r="AG35663" t="s">
        <v>4774</v>
      </c>
      <c r="AH35663" t="s">
        <v>5258</v>
      </c>
      <c r="AI35663" t="s">
        <v>5277</v>
      </c>
      <c r="AJ35663">
        <v>135103</v>
      </c>
      <c r="AK35663">
        <v>82080</v>
      </c>
      <c r="AL35663">
        <v>44716</v>
      </c>
      <c r="AM35663">
        <v>777</v>
      </c>
      <c r="AN35663">
        <v>53023</v>
      </c>
      <c r="AO35663">
        <v>7530</v>
      </c>
      <c r="AP35663">
        <v>50515</v>
      </c>
      <c r="AQ35663">
        <v>3684</v>
      </c>
      <c r="AR35663">
        <v>28016</v>
      </c>
      <c r="AS35663">
        <v>1340</v>
      </c>
    </row>
    <row r="35664" spans="1:45">
      <c r="A35664" t="s">
        <v>4585</v>
      </c>
      <c r="B35664">
        <v>2016</v>
      </c>
      <c r="C35664">
        <v>179</v>
      </c>
      <c r="D35664">
        <v>2</v>
      </c>
      <c r="E35664">
        <v>3068</v>
      </c>
      <c r="F35664">
        <v>8299</v>
      </c>
      <c r="G35664">
        <v>21600</v>
      </c>
      <c r="H35664">
        <v>108347</v>
      </c>
      <c r="I35664">
        <v>30285</v>
      </c>
      <c r="J35664">
        <v>0</v>
      </c>
      <c r="K35664">
        <v>58429</v>
      </c>
      <c r="L35664">
        <v>17395</v>
      </c>
      <c r="M35664">
        <v>4306</v>
      </c>
      <c r="N35664">
        <v>49918</v>
      </c>
      <c r="O35664">
        <v>22.59</v>
      </c>
      <c r="P35664">
        <v>22.59</v>
      </c>
      <c r="Q35664">
        <v>8325.3649999999998</v>
      </c>
      <c r="R35664">
        <v>14764</v>
      </c>
      <c r="S35664">
        <v>11096</v>
      </c>
      <c r="T35664">
        <v>3220</v>
      </c>
      <c r="U35664">
        <v>12</v>
      </c>
      <c r="X35664">
        <v>10504</v>
      </c>
      <c r="Y35664">
        <v>1.0147069120000001</v>
      </c>
      <c r="Z35664">
        <v>5.9958932730000001</v>
      </c>
      <c r="AA35664">
        <v>1.805173256</v>
      </c>
      <c r="AB35664">
        <v>24189</v>
      </c>
      <c r="AC35664">
        <v>1647</v>
      </c>
      <c r="AD35664">
        <v>23.288659790000001</v>
      </c>
      <c r="AE35664">
        <v>3.7675787359999999</v>
      </c>
      <c r="AF35664">
        <v>188069.99540000001</v>
      </c>
      <c r="AG35664" t="s">
        <v>4774</v>
      </c>
      <c r="AH35664" t="s">
        <v>5258</v>
      </c>
      <c r="AI35664" t="s">
        <v>5277</v>
      </c>
      <c r="AJ35664">
        <v>208941</v>
      </c>
      <c r="AK35664">
        <v>143260</v>
      </c>
      <c r="AL35664">
        <v>52898</v>
      </c>
      <c r="AM35664">
        <v>1239</v>
      </c>
      <c r="AN35664">
        <v>65681</v>
      </c>
      <c r="AO35664">
        <v>11544</v>
      </c>
      <c r="AP35664">
        <v>75241</v>
      </c>
      <c r="AQ35664">
        <v>4511</v>
      </c>
      <c r="AR35664">
        <v>51052</v>
      </c>
      <c r="AS35664">
        <v>2284</v>
      </c>
    </row>
    <row r="35665" spans="1:45">
      <c r="A35665" t="s">
        <v>4585</v>
      </c>
      <c r="B35665">
        <v>2017</v>
      </c>
      <c r="C35665">
        <v>111</v>
      </c>
      <c r="D35665">
        <v>98</v>
      </c>
      <c r="E35665">
        <v>1562</v>
      </c>
      <c r="F35665">
        <v>12129</v>
      </c>
      <c r="G35665">
        <v>11069</v>
      </c>
      <c r="H35665">
        <v>138172</v>
      </c>
      <c r="I35665">
        <v>38441</v>
      </c>
      <c r="J35665">
        <v>0</v>
      </c>
      <c r="K35665">
        <v>67520</v>
      </c>
      <c r="L35665">
        <v>20826</v>
      </c>
      <c r="M35665">
        <v>672</v>
      </c>
      <c r="N35665">
        <v>70652</v>
      </c>
      <c r="O35665">
        <v>23.94</v>
      </c>
      <c r="P35665">
        <v>23.94</v>
      </c>
      <c r="Q35665">
        <v>8763.6820000000007</v>
      </c>
      <c r="R35665">
        <v>17786</v>
      </c>
      <c r="S35665">
        <v>-5712</v>
      </c>
      <c r="T35665">
        <v>4082</v>
      </c>
      <c r="U35665">
        <v>12</v>
      </c>
      <c r="X35665">
        <v>16781</v>
      </c>
      <c r="Y35665">
        <v>1.4161294129999999</v>
      </c>
      <c r="Z35665">
        <v>8.0619082249999998</v>
      </c>
      <c r="AA35665">
        <v>2.0766161869999999</v>
      </c>
      <c r="AB35665">
        <v>26832</v>
      </c>
      <c r="AC35665">
        <v>2178</v>
      </c>
      <c r="AD35665">
        <v>18.136363639999999</v>
      </c>
      <c r="AE35665">
        <v>2.9695202840000001</v>
      </c>
      <c r="AF35665">
        <v>209802.5471</v>
      </c>
      <c r="AG35665" t="s">
        <v>4774</v>
      </c>
      <c r="AH35665" t="s">
        <v>5258</v>
      </c>
      <c r="AI35665" t="s">
        <v>5277</v>
      </c>
      <c r="AJ35665">
        <v>273352</v>
      </c>
      <c r="AK35665">
        <v>196662</v>
      </c>
      <c r="AL35665">
        <v>60212</v>
      </c>
      <c r="AM35665">
        <v>2774</v>
      </c>
      <c r="AN35665">
        <v>76690</v>
      </c>
      <c r="AO35665">
        <v>13704</v>
      </c>
      <c r="AP35665">
        <v>83190</v>
      </c>
      <c r="AQ35665">
        <v>5306</v>
      </c>
      <c r="AR35665">
        <v>56358</v>
      </c>
      <c r="AS35665">
        <v>2660</v>
      </c>
    </row>
    <row r="35666" spans="1:45">
      <c r="A35666" t="s">
        <v>4585</v>
      </c>
      <c r="B35666">
        <v>2018</v>
      </c>
      <c r="C35666">
        <v>700</v>
      </c>
      <c r="D35666">
        <v>90</v>
      </c>
      <c r="E35666">
        <v>2131</v>
      </c>
      <c r="F35666">
        <v>10030</v>
      </c>
      <c r="G35666">
        <v>7568</v>
      </c>
      <c r="H35666">
        <v>301836</v>
      </c>
      <c r="I35666">
        <v>61346</v>
      </c>
      <c r="J35666">
        <v>0</v>
      </c>
      <c r="K35666">
        <v>157547</v>
      </c>
      <c r="L35666">
        <v>36829</v>
      </c>
      <c r="M35666">
        <v>8892</v>
      </c>
      <c r="N35666">
        <v>144289</v>
      </c>
      <c r="O35666">
        <v>34.979999999999997</v>
      </c>
      <c r="P35666">
        <v>34.979999999999997</v>
      </c>
      <c r="Q35666">
        <v>10935.424000000001</v>
      </c>
      <c r="R35666">
        <v>18982</v>
      </c>
      <c r="S35666">
        <v>-118822</v>
      </c>
      <c r="T35666">
        <v>6211</v>
      </c>
      <c r="U35666">
        <v>12</v>
      </c>
      <c r="X35666">
        <v>126390</v>
      </c>
      <c r="Y35666">
        <v>1.0764460929999999</v>
      </c>
      <c r="Z35666">
        <v>13.194641560000001</v>
      </c>
      <c r="AA35666">
        <v>2.0371983779999998</v>
      </c>
      <c r="AB35666">
        <v>44784</v>
      </c>
      <c r="AC35666">
        <v>2046</v>
      </c>
      <c r="AD35666">
        <v>33.961165049999998</v>
      </c>
      <c r="AE35666">
        <v>2.6510761839999999</v>
      </c>
      <c r="AF35666">
        <v>382521.13150000002</v>
      </c>
      <c r="AG35666" t="s">
        <v>4774</v>
      </c>
      <c r="AH35666" t="s">
        <v>5258</v>
      </c>
      <c r="AI35666" t="s">
        <v>5277</v>
      </c>
      <c r="AJ35666">
        <v>272252</v>
      </c>
      <c r="AK35666">
        <v>179281</v>
      </c>
      <c r="AL35666">
        <v>73938</v>
      </c>
      <c r="AM35666">
        <v>6262</v>
      </c>
      <c r="AN35666">
        <v>92971</v>
      </c>
      <c r="AO35666">
        <v>12771</v>
      </c>
      <c r="AP35666">
        <v>136094</v>
      </c>
      <c r="AQ35666">
        <v>7998</v>
      </c>
      <c r="AR35666">
        <v>91310</v>
      </c>
      <c r="AS35666">
        <v>63363</v>
      </c>
    </row>
    <row r="35667" spans="1:45">
      <c r="A35667" t="s">
        <v>4585</v>
      </c>
      <c r="B35667">
        <v>2019</v>
      </c>
      <c r="C35667">
        <v>4900</v>
      </c>
      <c r="D35667">
        <v>193</v>
      </c>
      <c r="E35667">
        <v>-185</v>
      </c>
      <c r="F35667">
        <v>4841</v>
      </c>
      <c r="G35667">
        <v>11621</v>
      </c>
      <c r="H35667">
        <v>439913</v>
      </c>
      <c r="I35667">
        <v>57504</v>
      </c>
      <c r="J35667">
        <v>0</v>
      </c>
      <c r="K35667">
        <v>272635</v>
      </c>
      <c r="L35667">
        <v>34000</v>
      </c>
      <c r="M35667">
        <v>19645</v>
      </c>
      <c r="N35667">
        <v>167278</v>
      </c>
      <c r="O35667">
        <v>31.78</v>
      </c>
      <c r="P35667">
        <v>31.78</v>
      </c>
      <c r="Q35667">
        <v>11316.457</v>
      </c>
      <c r="R35667">
        <v>24835</v>
      </c>
      <c r="S35667">
        <v>-66727</v>
      </c>
      <c r="T35667">
        <v>15472</v>
      </c>
      <c r="U35667">
        <v>12</v>
      </c>
      <c r="X35667">
        <v>78348</v>
      </c>
      <c r="Y35667">
        <v>0.43476694199999999</v>
      </c>
      <c r="Z35667">
        <v>14.78183499</v>
      </c>
      <c r="AA35667">
        <v>2.2304145819999999</v>
      </c>
      <c r="AB35667">
        <v>43495</v>
      </c>
      <c r="AC35667">
        <v>6592</v>
      </c>
      <c r="AD35667">
        <v>77.512195120000001</v>
      </c>
      <c r="AE35667">
        <v>2.149936055</v>
      </c>
      <c r="AF35667">
        <v>359637.00349999999</v>
      </c>
      <c r="AG35667" t="s">
        <v>4774</v>
      </c>
      <c r="AH35667" t="s">
        <v>5258</v>
      </c>
      <c r="AI35667" t="s">
        <v>5277</v>
      </c>
      <c r="AJ35667">
        <v>443099</v>
      </c>
      <c r="AK35667">
        <v>308126</v>
      </c>
      <c r="AL35667">
        <v>104930</v>
      </c>
      <c r="AM35667">
        <v>20680</v>
      </c>
      <c r="AN35667">
        <v>134973</v>
      </c>
      <c r="AO35667">
        <v>9363</v>
      </c>
      <c r="AP35667">
        <v>175473</v>
      </c>
      <c r="AQ35667">
        <v>12051</v>
      </c>
      <c r="AR35667">
        <v>131978</v>
      </c>
      <c r="AS35667">
        <v>135233</v>
      </c>
    </row>
    <row r="35668" spans="1:45">
      <c r="A35668" t="s">
        <v>4585</v>
      </c>
      <c r="B35668">
        <v>2020</v>
      </c>
      <c r="C35668">
        <v>5068</v>
      </c>
      <c r="D35668">
        <v>1626</v>
      </c>
      <c r="E35668">
        <v>-5173</v>
      </c>
      <c r="F35668">
        <v>-14496</v>
      </c>
      <c r="G35668">
        <v>47025</v>
      </c>
      <c r="H35668">
        <v>410323</v>
      </c>
      <c r="I35668">
        <v>60403</v>
      </c>
      <c r="J35668">
        <v>0</v>
      </c>
      <c r="K35668">
        <v>241159</v>
      </c>
      <c r="L35668">
        <v>41372</v>
      </c>
      <c r="M35668">
        <v>21088</v>
      </c>
      <c r="N35668">
        <v>169164</v>
      </c>
      <c r="O35668">
        <v>41.7</v>
      </c>
      <c r="P35668">
        <v>41.7</v>
      </c>
      <c r="Q35668">
        <v>12073.949000000001</v>
      </c>
      <c r="R35668">
        <v>2516</v>
      </c>
      <c r="S35668">
        <v>41966</v>
      </c>
      <c r="T35668">
        <v>18743</v>
      </c>
      <c r="U35668">
        <v>12</v>
      </c>
      <c r="X35668">
        <v>5059</v>
      </c>
      <c r="Y35668">
        <v>-1.2342047650000001</v>
      </c>
      <c r="Z35668">
        <v>14.010660469999999</v>
      </c>
      <c r="AA35668">
        <v>0.21421490000000001</v>
      </c>
      <c r="AB35668">
        <v>39234</v>
      </c>
      <c r="AC35668">
        <v>5059</v>
      </c>
      <c r="AD35668">
        <v>-46.333333330000002</v>
      </c>
      <c r="AE35668">
        <v>2.970376559</v>
      </c>
      <c r="AF35668">
        <v>503483.67330000002</v>
      </c>
      <c r="AG35668" t="s">
        <v>4774</v>
      </c>
      <c r="AH35668" t="s">
        <v>5258</v>
      </c>
      <c r="AI35668" t="s">
        <v>5277</v>
      </c>
      <c r="AJ35668">
        <v>390980</v>
      </c>
      <c r="AK35668">
        <v>261587</v>
      </c>
      <c r="AL35668">
        <v>119026</v>
      </c>
      <c r="AM35668">
        <v>26594</v>
      </c>
      <c r="AN35668">
        <v>129393</v>
      </c>
      <c r="AO35668">
        <v>-16227</v>
      </c>
      <c r="AP35668">
        <v>163203</v>
      </c>
      <c r="AQ35668">
        <v>12506</v>
      </c>
      <c r="AR35668">
        <v>123969</v>
      </c>
      <c r="AS35668">
        <v>114063</v>
      </c>
    </row>
    <row r="35669" spans="1:45">
      <c r="A35669" t="s">
        <v>4586</v>
      </c>
      <c r="B35669">
        <v>2011</v>
      </c>
      <c r="C35669">
        <v>35034</v>
      </c>
      <c r="D35669">
        <v>-343</v>
      </c>
      <c r="E35669">
        <v>9377</v>
      </c>
      <c r="F35669">
        <v>14508</v>
      </c>
      <c r="G35669">
        <v>76662</v>
      </c>
      <c r="H35669">
        <v>1133205</v>
      </c>
      <c r="I35669">
        <v>8434</v>
      </c>
      <c r="J35669">
        <v>0</v>
      </c>
      <c r="K35669">
        <v>896544</v>
      </c>
      <c r="L35669">
        <v>16833</v>
      </c>
      <c r="M35669">
        <v>0</v>
      </c>
      <c r="N35669">
        <v>236661</v>
      </c>
      <c r="O35669">
        <v>11.95</v>
      </c>
      <c r="P35669">
        <v>11.95</v>
      </c>
      <c r="Q35669">
        <v>9135.1730000000007</v>
      </c>
      <c r="R35669">
        <v>114776</v>
      </c>
      <c r="S35669">
        <v>31504</v>
      </c>
      <c r="T35669">
        <v>56809</v>
      </c>
      <c r="U35669">
        <v>12</v>
      </c>
      <c r="X35669">
        <v>45158</v>
      </c>
      <c r="Y35669">
        <v>1.6085368440000001</v>
      </c>
      <c r="Z35669">
        <v>22.412930769999999</v>
      </c>
      <c r="AA35669">
        <v>12.725491099999999</v>
      </c>
      <c r="AB35669">
        <v>62494</v>
      </c>
      <c r="AC35669">
        <v>34461</v>
      </c>
      <c r="AD35669">
        <v>9.3359375</v>
      </c>
      <c r="AE35669">
        <v>0.53317435899999999</v>
      </c>
      <c r="AF35669">
        <v>109165.3174</v>
      </c>
      <c r="AG35669" t="s">
        <v>4774</v>
      </c>
      <c r="AH35669" t="s">
        <v>5263</v>
      </c>
      <c r="AI35669" t="s">
        <v>5277</v>
      </c>
      <c r="AJ35669">
        <v>156653</v>
      </c>
      <c r="AL35669">
        <v>98686</v>
      </c>
      <c r="AN35669">
        <v>57967</v>
      </c>
      <c r="AO35669">
        <v>57967</v>
      </c>
      <c r="AP35669">
        <v>91668</v>
      </c>
      <c r="AQ35669">
        <v>988406</v>
      </c>
      <c r="AR35669">
        <v>29174</v>
      </c>
      <c r="AS35669">
        <v>718134</v>
      </c>
    </row>
    <row r="35670" spans="1:45">
      <c r="A35670" t="s">
        <v>4586</v>
      </c>
      <c r="B35670">
        <v>2012</v>
      </c>
      <c r="C35670">
        <v>31669</v>
      </c>
      <c r="D35670">
        <v>-15462</v>
      </c>
      <c r="E35670">
        <v>1161</v>
      </c>
      <c r="F35670">
        <v>1535</v>
      </c>
      <c r="G35670">
        <v>67311</v>
      </c>
      <c r="H35670">
        <v>1078715</v>
      </c>
      <c r="I35670">
        <v>12916</v>
      </c>
      <c r="J35670">
        <v>0</v>
      </c>
      <c r="K35670">
        <v>879162</v>
      </c>
      <c r="L35670">
        <v>15374</v>
      </c>
      <c r="M35670">
        <v>0</v>
      </c>
      <c r="N35670">
        <v>199553</v>
      </c>
      <c r="O35670">
        <v>14.31</v>
      </c>
      <c r="P35670">
        <v>14.31</v>
      </c>
      <c r="Q35670">
        <v>8863.9040000000005</v>
      </c>
      <c r="R35670">
        <v>104746</v>
      </c>
      <c r="S35670">
        <v>35353</v>
      </c>
      <c r="T35670">
        <v>56678</v>
      </c>
      <c r="U35670">
        <v>12</v>
      </c>
      <c r="X35670">
        <v>31958</v>
      </c>
      <c r="Y35670">
        <v>0.16696814500000001</v>
      </c>
      <c r="Z35670">
        <v>22.512992019999999</v>
      </c>
      <c r="AA35670">
        <v>11.393645149999999</v>
      </c>
      <c r="AB35670">
        <v>25822</v>
      </c>
      <c r="AC35670">
        <v>28076</v>
      </c>
      <c r="AD35670">
        <v>-33.27906977</v>
      </c>
      <c r="AE35670">
        <v>0.63563297100000005</v>
      </c>
      <c r="AF35670">
        <v>126842.4662</v>
      </c>
      <c r="AG35670" t="s">
        <v>4774</v>
      </c>
      <c r="AH35670" t="s">
        <v>5263</v>
      </c>
      <c r="AI35670" t="s">
        <v>5277</v>
      </c>
      <c r="AJ35670">
        <v>148090</v>
      </c>
      <c r="AL35670">
        <v>100022</v>
      </c>
      <c r="AN35670">
        <v>48068</v>
      </c>
      <c r="AO35670">
        <v>48068</v>
      </c>
      <c r="AP35670">
        <v>42886</v>
      </c>
      <c r="AQ35670">
        <v>967448</v>
      </c>
      <c r="AR35670">
        <v>17064</v>
      </c>
      <c r="AS35670">
        <v>696988</v>
      </c>
    </row>
    <row r="35671" spans="1:45">
      <c r="A35671" t="s">
        <v>4586</v>
      </c>
      <c r="B35671">
        <v>2013</v>
      </c>
      <c r="C35671">
        <v>38719</v>
      </c>
      <c r="D35671">
        <v>0</v>
      </c>
      <c r="E35671">
        <v>-4326</v>
      </c>
      <c r="F35671">
        <v>15626</v>
      </c>
      <c r="G35671">
        <v>80296</v>
      </c>
      <c r="H35671">
        <v>1199229</v>
      </c>
      <c r="I35671">
        <v>13286</v>
      </c>
      <c r="J35671">
        <v>3280</v>
      </c>
      <c r="K35671">
        <v>986624</v>
      </c>
      <c r="L35671">
        <v>16283</v>
      </c>
      <c r="M35671">
        <v>0</v>
      </c>
      <c r="N35671">
        <v>212605</v>
      </c>
      <c r="O35671">
        <v>17.36</v>
      </c>
      <c r="P35671">
        <v>17.36</v>
      </c>
      <c r="Q35671">
        <v>8429.9930000000004</v>
      </c>
      <c r="R35671">
        <v>108929</v>
      </c>
      <c r="S35671">
        <v>-51554</v>
      </c>
      <c r="T35671">
        <v>62436</v>
      </c>
      <c r="U35671">
        <v>12</v>
      </c>
      <c r="X35671">
        <v>131850</v>
      </c>
      <c r="Y35671">
        <v>1.783867718</v>
      </c>
      <c r="Z35671">
        <v>25.220068390000002</v>
      </c>
      <c r="AA35671">
        <v>12.435359439999999</v>
      </c>
      <c r="AB35671">
        <v>63878</v>
      </c>
      <c r="AC35671">
        <v>97978</v>
      </c>
      <c r="AD35671">
        <v>9.1851851849999999</v>
      </c>
      <c r="AE35671">
        <v>0.68834071900000005</v>
      </c>
      <c r="AF35671">
        <v>146344.67850000001</v>
      </c>
      <c r="AG35671" t="s">
        <v>4774</v>
      </c>
      <c r="AH35671" t="s">
        <v>5263</v>
      </c>
      <c r="AI35671" t="s">
        <v>5277</v>
      </c>
      <c r="AJ35671">
        <v>158412</v>
      </c>
      <c r="AL35671">
        <v>111919</v>
      </c>
      <c r="AN35671">
        <v>46493</v>
      </c>
      <c r="AO35671">
        <v>46493</v>
      </c>
      <c r="AP35671">
        <v>80161</v>
      </c>
      <c r="AQ35671">
        <v>1037972</v>
      </c>
      <c r="AR35671">
        <v>16283</v>
      </c>
      <c r="AS35671">
        <v>787614</v>
      </c>
    </row>
    <row r="35672" spans="1:45">
      <c r="A35672" t="s">
        <v>4586</v>
      </c>
      <c r="B35672">
        <v>2014</v>
      </c>
      <c r="C35672">
        <v>37062</v>
      </c>
      <c r="D35672">
        <v>0</v>
      </c>
      <c r="E35672">
        <v>4595</v>
      </c>
      <c r="F35672">
        <v>7247</v>
      </c>
      <c r="G35672">
        <v>62731</v>
      </c>
      <c r="H35672">
        <v>1261626</v>
      </c>
      <c r="I35672">
        <v>8912</v>
      </c>
      <c r="J35672">
        <v>18593</v>
      </c>
      <c r="K35672">
        <v>1044765</v>
      </c>
      <c r="L35672">
        <v>21614</v>
      </c>
      <c r="M35672">
        <v>0</v>
      </c>
      <c r="N35672">
        <v>216861</v>
      </c>
      <c r="O35672">
        <v>21.9</v>
      </c>
      <c r="P35672">
        <v>21.9</v>
      </c>
      <c r="Q35672">
        <v>8415.44</v>
      </c>
      <c r="R35672">
        <v>116836</v>
      </c>
      <c r="S35672">
        <v>-46800</v>
      </c>
      <c r="T35672">
        <v>69261</v>
      </c>
      <c r="U35672">
        <v>12</v>
      </c>
      <c r="X35672">
        <v>109531</v>
      </c>
      <c r="Y35672">
        <v>0.86096619299999999</v>
      </c>
      <c r="Z35672">
        <v>25.769419070000001</v>
      </c>
      <c r="AA35672">
        <v>13.88048105</v>
      </c>
      <c r="AB35672">
        <v>70642</v>
      </c>
      <c r="AC35672">
        <v>98274</v>
      </c>
      <c r="AD35672">
        <v>24.606741570000001</v>
      </c>
      <c r="AE35672">
        <v>0.84984453599999998</v>
      </c>
      <c r="AF35672">
        <v>184298.136</v>
      </c>
      <c r="AG35672" t="s">
        <v>4774</v>
      </c>
      <c r="AH35672" t="s">
        <v>5263</v>
      </c>
      <c r="AI35672" t="s">
        <v>5277</v>
      </c>
      <c r="AJ35672">
        <v>174287</v>
      </c>
      <c r="AL35672">
        <v>126712</v>
      </c>
      <c r="AN35672">
        <v>47575</v>
      </c>
      <c r="AO35672">
        <v>47575</v>
      </c>
      <c r="AP35672">
        <v>92256</v>
      </c>
      <c r="AQ35672">
        <v>1084403</v>
      </c>
      <c r="AR35672">
        <v>21614</v>
      </c>
      <c r="AS35672">
        <v>840956</v>
      </c>
    </row>
    <row r="35673" spans="1:45">
      <c r="A35673" t="s">
        <v>4586</v>
      </c>
      <c r="B35673">
        <v>2015</v>
      </c>
      <c r="C35673">
        <v>39012</v>
      </c>
      <c r="D35673">
        <v>1151</v>
      </c>
      <c r="E35673">
        <v>6788</v>
      </c>
      <c r="F35673">
        <v>7356</v>
      </c>
      <c r="G35673">
        <v>109121</v>
      </c>
      <c r="H35673">
        <v>1308577</v>
      </c>
      <c r="I35673">
        <v>14072</v>
      </c>
      <c r="J35673">
        <v>20526</v>
      </c>
      <c r="K35673">
        <v>1098245</v>
      </c>
      <c r="L35673">
        <v>21665</v>
      </c>
      <c r="M35673">
        <v>0</v>
      </c>
      <c r="N35673">
        <v>210332</v>
      </c>
      <c r="O35673">
        <v>20.100000000000001</v>
      </c>
      <c r="P35673">
        <v>20.100000000000001</v>
      </c>
      <c r="Q35673">
        <v>8231.2430000000004</v>
      </c>
      <c r="R35673">
        <v>124723</v>
      </c>
      <c r="S35673">
        <v>-50175</v>
      </c>
      <c r="T35673">
        <v>73893</v>
      </c>
      <c r="U35673">
        <v>12</v>
      </c>
      <c r="X35673">
        <v>159296</v>
      </c>
      <c r="Y35673">
        <v>0.88443789100000003</v>
      </c>
      <c r="Z35673">
        <v>25.552884299999999</v>
      </c>
      <c r="AA35673">
        <v>14.99588732</v>
      </c>
      <c r="AB35673">
        <v>55691</v>
      </c>
      <c r="AC35673">
        <v>141903</v>
      </c>
      <c r="AD35673">
        <v>21.847826090000002</v>
      </c>
      <c r="AE35673">
        <v>0.78660396099999996</v>
      </c>
      <c r="AF35673">
        <v>165447.98430000001</v>
      </c>
      <c r="AG35673" t="s">
        <v>4774</v>
      </c>
      <c r="AH35673" t="s">
        <v>5263</v>
      </c>
      <c r="AI35673" t="s">
        <v>5277</v>
      </c>
      <c r="AJ35673">
        <v>199610</v>
      </c>
      <c r="AL35673">
        <v>148780</v>
      </c>
      <c r="AN35673">
        <v>50830</v>
      </c>
      <c r="AO35673">
        <v>50830</v>
      </c>
      <c r="AP35673">
        <v>77356</v>
      </c>
      <c r="AQ35673">
        <v>1143106</v>
      </c>
      <c r="AR35673">
        <v>21665</v>
      </c>
      <c r="AS35673">
        <v>878684</v>
      </c>
    </row>
    <row r="35674" spans="1:45">
      <c r="A35674" t="s">
        <v>4586</v>
      </c>
      <c r="B35674">
        <v>2016</v>
      </c>
      <c r="C35674">
        <v>41144</v>
      </c>
      <c r="D35674">
        <v>-137</v>
      </c>
      <c r="E35674">
        <v>9877</v>
      </c>
      <c r="F35674">
        <v>14069</v>
      </c>
      <c r="G35674">
        <v>100913</v>
      </c>
      <c r="H35674">
        <v>1337887</v>
      </c>
      <c r="I35674">
        <v>16484</v>
      </c>
      <c r="J35674">
        <v>25443</v>
      </c>
      <c r="K35674">
        <v>1141627</v>
      </c>
      <c r="L35674">
        <v>17792</v>
      </c>
      <c r="M35674">
        <v>0</v>
      </c>
      <c r="N35674">
        <v>196260</v>
      </c>
      <c r="O35674">
        <v>25.58</v>
      </c>
      <c r="P35674">
        <v>25.58</v>
      </c>
      <c r="Q35674">
        <v>6489.6180000000004</v>
      </c>
      <c r="R35674">
        <v>133965</v>
      </c>
      <c r="S35674">
        <v>-22305</v>
      </c>
      <c r="T35674">
        <v>70551</v>
      </c>
      <c r="U35674">
        <v>12</v>
      </c>
      <c r="X35674">
        <v>123218</v>
      </c>
      <c r="Y35674">
        <v>1.9423490299999999</v>
      </c>
      <c r="Z35674">
        <v>30.242149850000001</v>
      </c>
      <c r="AA35674">
        <v>18.495044979999999</v>
      </c>
      <c r="AB35674">
        <v>56509</v>
      </c>
      <c r="AC35674">
        <v>117673</v>
      </c>
      <c r="AD35674">
        <v>12.47804878</v>
      </c>
      <c r="AE35674">
        <v>0.845839338</v>
      </c>
      <c r="AF35674">
        <v>166004.4284</v>
      </c>
      <c r="AG35674" t="s">
        <v>4774</v>
      </c>
      <c r="AH35674" t="s">
        <v>5263</v>
      </c>
      <c r="AI35674" t="s">
        <v>5277</v>
      </c>
      <c r="AJ35674">
        <v>207274</v>
      </c>
      <c r="AL35674">
        <v>143860</v>
      </c>
      <c r="AN35674">
        <v>63414</v>
      </c>
      <c r="AO35674">
        <v>63414</v>
      </c>
      <c r="AP35674">
        <v>74301</v>
      </c>
      <c r="AQ35674">
        <v>1153405</v>
      </c>
      <c r="AR35674">
        <v>17792</v>
      </c>
      <c r="AS35674">
        <v>900255</v>
      </c>
    </row>
    <row r="35675" spans="1:45">
      <c r="A35675" t="s">
        <v>4586</v>
      </c>
      <c r="B35675">
        <v>2017</v>
      </c>
      <c r="C35675">
        <v>48720</v>
      </c>
      <c r="D35675">
        <v>0</v>
      </c>
      <c r="E35675">
        <v>-26147</v>
      </c>
      <c r="F35675">
        <v>62158</v>
      </c>
      <c r="G35675">
        <v>135256</v>
      </c>
      <c r="H35675">
        <v>1603431</v>
      </c>
      <c r="I35675">
        <v>18848</v>
      </c>
      <c r="J35675">
        <v>16379</v>
      </c>
      <c r="K35675">
        <v>1344521</v>
      </c>
      <c r="L35675">
        <v>22072</v>
      </c>
      <c r="M35675">
        <v>0</v>
      </c>
      <c r="N35675">
        <v>258910</v>
      </c>
      <c r="O35675">
        <v>24.97</v>
      </c>
      <c r="P35675">
        <v>24.97</v>
      </c>
      <c r="Q35675">
        <v>6418.9009999999998</v>
      </c>
      <c r="R35675">
        <v>148779</v>
      </c>
      <c r="S35675">
        <v>-205224</v>
      </c>
      <c r="T35675">
        <v>71206</v>
      </c>
      <c r="U35675">
        <v>12</v>
      </c>
      <c r="X35675">
        <v>340480</v>
      </c>
      <c r="Y35675">
        <v>9.6454248089999997</v>
      </c>
      <c r="Z35675">
        <v>40.33556523</v>
      </c>
      <c r="AA35675">
        <v>23.086918140000002</v>
      </c>
      <c r="AB35675">
        <v>60479</v>
      </c>
      <c r="AC35675">
        <v>340480</v>
      </c>
      <c r="AD35675">
        <v>2.5768833849999999</v>
      </c>
      <c r="AE35675">
        <v>0.61905665300000001</v>
      </c>
      <c r="AF35675">
        <v>160279.95800000001</v>
      </c>
      <c r="AG35675" t="s">
        <v>4774</v>
      </c>
      <c r="AH35675" t="s">
        <v>5263</v>
      </c>
      <c r="AI35675" t="s">
        <v>5277</v>
      </c>
      <c r="AJ35675">
        <v>274840</v>
      </c>
      <c r="AL35675">
        <v>197267</v>
      </c>
      <c r="AN35675">
        <v>77573</v>
      </c>
      <c r="AO35675">
        <v>77573</v>
      </c>
      <c r="AP35675">
        <v>82551</v>
      </c>
      <c r="AQ35675">
        <v>1368645</v>
      </c>
      <c r="AR35675">
        <v>22072</v>
      </c>
      <c r="AS35675">
        <v>1085405</v>
      </c>
    </row>
    <row r="35676" spans="1:45">
      <c r="A35676" t="s">
        <v>4586</v>
      </c>
      <c r="B35676">
        <v>2018</v>
      </c>
      <c r="C35676">
        <v>64220</v>
      </c>
      <c r="D35676">
        <v>0</v>
      </c>
      <c r="E35676">
        <v>13043</v>
      </c>
      <c r="F35676">
        <v>43231</v>
      </c>
      <c r="G35676">
        <v>188687</v>
      </c>
      <c r="H35676">
        <v>1934943</v>
      </c>
      <c r="I35676">
        <v>23270</v>
      </c>
      <c r="J35676">
        <v>48874</v>
      </c>
      <c r="K35676">
        <v>1648156</v>
      </c>
      <c r="L35676">
        <v>42939</v>
      </c>
      <c r="M35676">
        <v>0</v>
      </c>
      <c r="N35676">
        <v>286787</v>
      </c>
      <c r="O35676">
        <v>34.6</v>
      </c>
      <c r="P35676">
        <v>34.6</v>
      </c>
      <c r="Q35676">
        <v>6208.9409999999998</v>
      </c>
      <c r="R35676">
        <v>199911</v>
      </c>
      <c r="S35676">
        <v>-191787</v>
      </c>
      <c r="T35676">
        <v>83217</v>
      </c>
      <c r="U35676">
        <v>12</v>
      </c>
      <c r="X35676">
        <v>380474</v>
      </c>
      <c r="Y35676">
        <v>6.801811936</v>
      </c>
      <c r="Z35676">
        <v>46.189358220000003</v>
      </c>
      <c r="AA35676">
        <v>31.453286439999999</v>
      </c>
      <c r="AB35676">
        <v>111154</v>
      </c>
      <c r="AC35676">
        <v>380474</v>
      </c>
      <c r="AD35676">
        <v>5.2424242420000002</v>
      </c>
      <c r="AE35676">
        <v>0.74909029599999999</v>
      </c>
      <c r="AF35676">
        <v>214829.35860000001</v>
      </c>
      <c r="AG35676" t="s">
        <v>4774</v>
      </c>
      <c r="AH35676" t="s">
        <v>5263</v>
      </c>
      <c r="AI35676" t="s">
        <v>5277</v>
      </c>
      <c r="AJ35676">
        <v>348347</v>
      </c>
      <c r="AL35676">
        <v>231653</v>
      </c>
      <c r="AN35676">
        <v>116694</v>
      </c>
      <c r="AO35676">
        <v>116694</v>
      </c>
      <c r="AP35676">
        <v>154093</v>
      </c>
      <c r="AQ35676">
        <v>1700814</v>
      </c>
      <c r="AR35676">
        <v>42939</v>
      </c>
      <c r="AS35676">
        <v>1337349</v>
      </c>
    </row>
    <row r="35677" spans="1:45">
      <c r="A35677" t="s">
        <v>4586</v>
      </c>
      <c r="B35677">
        <v>2019</v>
      </c>
      <c r="C35677">
        <v>66889</v>
      </c>
      <c r="D35677">
        <v>-220</v>
      </c>
      <c r="E35677">
        <v>21959</v>
      </c>
      <c r="F35677">
        <v>66922</v>
      </c>
      <c r="G35677">
        <v>230315</v>
      </c>
      <c r="H35677">
        <v>1940608</v>
      </c>
      <c r="I35677">
        <v>24059</v>
      </c>
      <c r="J35677">
        <v>41759</v>
      </c>
      <c r="K35677">
        <v>1590270</v>
      </c>
      <c r="L35677">
        <v>45648</v>
      </c>
      <c r="M35677">
        <v>0</v>
      </c>
      <c r="N35677">
        <v>350338</v>
      </c>
      <c r="O35677">
        <v>58.91</v>
      </c>
      <c r="P35677">
        <v>58.91</v>
      </c>
      <c r="Q35677">
        <v>5849.4790000000003</v>
      </c>
      <c r="R35677">
        <v>240012</v>
      </c>
      <c r="S35677">
        <v>82871</v>
      </c>
      <c r="T35677">
        <v>92600</v>
      </c>
      <c r="U35677">
        <v>12</v>
      </c>
      <c r="X35677">
        <v>147444</v>
      </c>
      <c r="Y35677">
        <v>11.31351474</v>
      </c>
      <c r="Z35677">
        <v>59.892171589999997</v>
      </c>
      <c r="AA35677">
        <v>40.575286159999997</v>
      </c>
      <c r="AB35677">
        <v>83838</v>
      </c>
      <c r="AC35677">
        <v>103824</v>
      </c>
      <c r="AD35677">
        <v>5.6104761910000001</v>
      </c>
      <c r="AE35677">
        <v>0.983601002</v>
      </c>
      <c r="AF35677">
        <v>344592.80790000001</v>
      </c>
      <c r="AG35677" t="s">
        <v>4774</v>
      </c>
      <c r="AH35677" t="s">
        <v>5263</v>
      </c>
      <c r="AI35677" t="s">
        <v>5277</v>
      </c>
      <c r="AJ35677">
        <v>409160</v>
      </c>
      <c r="AL35677">
        <v>261748</v>
      </c>
      <c r="AN35677">
        <v>147412</v>
      </c>
      <c r="AO35677">
        <v>147412</v>
      </c>
      <c r="AP35677">
        <v>129486</v>
      </c>
      <c r="AQ35677">
        <v>1682438</v>
      </c>
      <c r="AR35677">
        <v>45648</v>
      </c>
      <c r="AS35677">
        <v>1251006</v>
      </c>
    </row>
    <row r="35678" spans="1:45">
      <c r="A35678" t="s">
        <v>4586</v>
      </c>
      <c r="B35678">
        <v>2020</v>
      </c>
      <c r="C35678">
        <v>67712</v>
      </c>
      <c r="D35678">
        <v>0</v>
      </c>
      <c r="E35678">
        <v>7588</v>
      </c>
      <c r="F35678">
        <v>9748</v>
      </c>
      <c r="G35678">
        <v>93444</v>
      </c>
      <c r="H35678">
        <v>2364948</v>
      </c>
      <c r="I35678">
        <v>28269</v>
      </c>
      <c r="J35678">
        <v>59434</v>
      </c>
      <c r="K35678">
        <v>2000933</v>
      </c>
      <c r="L35678">
        <v>26977</v>
      </c>
      <c r="M35678">
        <v>0</v>
      </c>
      <c r="N35678">
        <v>364015</v>
      </c>
      <c r="O35678">
        <v>30.46</v>
      </c>
      <c r="P35678">
        <v>30.46</v>
      </c>
      <c r="Q35678">
        <v>5975.1109999999999</v>
      </c>
      <c r="R35678">
        <v>182087</v>
      </c>
      <c r="S35678">
        <v>-413226</v>
      </c>
      <c r="T35678">
        <v>99681</v>
      </c>
      <c r="U35678">
        <v>12</v>
      </c>
      <c r="X35678">
        <v>506670</v>
      </c>
      <c r="Y35678">
        <v>1.6395394679999999</v>
      </c>
      <c r="Z35678">
        <v>60.921880780000002</v>
      </c>
      <c r="AA35678">
        <v>30.62564866</v>
      </c>
      <c r="AB35678">
        <v>139651</v>
      </c>
      <c r="AC35678">
        <v>386148</v>
      </c>
      <c r="AD35678">
        <v>29.009523810000001</v>
      </c>
      <c r="AE35678">
        <v>0.49998456400000002</v>
      </c>
      <c r="AF35678">
        <v>182001.8811</v>
      </c>
      <c r="AG35678" t="s">
        <v>4774</v>
      </c>
      <c r="AH35678" t="s">
        <v>5263</v>
      </c>
      <c r="AI35678" t="s">
        <v>5277</v>
      </c>
      <c r="AJ35678">
        <v>288692</v>
      </c>
      <c r="AL35678">
        <v>206286</v>
      </c>
      <c r="AN35678">
        <v>82406</v>
      </c>
      <c r="AO35678">
        <v>82406</v>
      </c>
      <c r="AP35678">
        <v>166628</v>
      </c>
      <c r="AQ35678">
        <v>1918366</v>
      </c>
      <c r="AR35678">
        <v>26977</v>
      </c>
      <c r="AS35678">
        <v>1693753</v>
      </c>
    </row>
    <row r="35679" spans="1:45">
      <c r="A35679" t="s">
        <v>4587</v>
      </c>
      <c r="B35679">
        <v>2012</v>
      </c>
      <c r="C35679">
        <v>11634</v>
      </c>
      <c r="D35679">
        <v>231299</v>
      </c>
      <c r="E35679">
        <v>11</v>
      </c>
      <c r="F35679">
        <v>219524</v>
      </c>
      <c r="G35679">
        <v>32672</v>
      </c>
      <c r="H35679">
        <v>581147</v>
      </c>
      <c r="I35679">
        <v>0</v>
      </c>
      <c r="J35679">
        <v>460659</v>
      </c>
      <c r="K35679">
        <v>509028</v>
      </c>
      <c r="L35679">
        <v>31983</v>
      </c>
      <c r="M35679">
        <v>0</v>
      </c>
      <c r="N35679">
        <v>72119</v>
      </c>
      <c r="Q35679">
        <v>120726.264</v>
      </c>
      <c r="R35679">
        <v>9199</v>
      </c>
      <c r="S35679">
        <v>-841</v>
      </c>
      <c r="T35679">
        <v>7217</v>
      </c>
      <c r="U35679">
        <v>12</v>
      </c>
      <c r="X35679">
        <v>33513</v>
      </c>
      <c r="Y35679">
        <v>74.194099109999996</v>
      </c>
      <c r="Z35679">
        <v>4.2855132170000001</v>
      </c>
      <c r="AA35679">
        <v>3.1090519379999999</v>
      </c>
      <c r="AB35679">
        <v>434594</v>
      </c>
      <c r="AC35679">
        <v>312</v>
      </c>
      <c r="AG35679" t="s">
        <v>4774</v>
      </c>
      <c r="AH35679" t="s">
        <v>5265</v>
      </c>
      <c r="AI35679" t="s">
        <v>5278</v>
      </c>
      <c r="AJ35679">
        <v>398330</v>
      </c>
      <c r="AK35679">
        <v>342226</v>
      </c>
      <c r="AL35679">
        <v>51026</v>
      </c>
      <c r="AM35679">
        <v>3096</v>
      </c>
      <c r="AN35679">
        <v>56104</v>
      </c>
      <c r="AO35679">
        <v>1982</v>
      </c>
      <c r="AP35679">
        <v>547376</v>
      </c>
      <c r="AQ35679">
        <v>0</v>
      </c>
      <c r="AR35679">
        <v>112782</v>
      </c>
      <c r="AS35679">
        <v>325000</v>
      </c>
    </row>
    <row r="35680" spans="1:45">
      <c r="A35680" t="s">
        <v>4587</v>
      </c>
      <c r="B35680">
        <v>2013</v>
      </c>
      <c r="C35680">
        <v>2602</v>
      </c>
      <c r="D35680">
        <v>46</v>
      </c>
      <c r="E35680">
        <v>-82302</v>
      </c>
      <c r="F35680">
        <v>129132</v>
      </c>
      <c r="G35680">
        <v>-174534</v>
      </c>
      <c r="H35680">
        <v>1010411</v>
      </c>
      <c r="I35680">
        <v>0</v>
      </c>
      <c r="J35680">
        <v>684750</v>
      </c>
      <c r="K35680">
        <v>559617</v>
      </c>
      <c r="L35680">
        <v>55159</v>
      </c>
      <c r="M35680">
        <v>0</v>
      </c>
      <c r="N35680">
        <v>450794</v>
      </c>
      <c r="O35680">
        <v>22.14</v>
      </c>
      <c r="P35680">
        <v>22.14</v>
      </c>
      <c r="Q35680">
        <v>31440.723999999998</v>
      </c>
      <c r="R35680">
        <v>59652</v>
      </c>
      <c r="S35680">
        <v>-178288</v>
      </c>
      <c r="T35680">
        <v>3795</v>
      </c>
      <c r="U35680">
        <v>12</v>
      </c>
      <c r="X35680">
        <v>3754</v>
      </c>
      <c r="Y35680">
        <v>2.6911377170000002</v>
      </c>
      <c r="Z35680">
        <v>13.61861133</v>
      </c>
      <c r="AA35680">
        <v>1.243160077</v>
      </c>
      <c r="AB35680">
        <v>749793</v>
      </c>
      <c r="AC35680">
        <v>3754</v>
      </c>
      <c r="AD35680">
        <v>4.4727272730000003</v>
      </c>
      <c r="AE35680">
        <v>1.6257164159999999</v>
      </c>
      <c r="AF35680">
        <v>696097.62939999998</v>
      </c>
      <c r="AG35680" t="s">
        <v>4774</v>
      </c>
      <c r="AH35680" t="s">
        <v>5265</v>
      </c>
      <c r="AI35680" t="s">
        <v>5278</v>
      </c>
      <c r="AJ35680">
        <v>572535</v>
      </c>
      <c r="AK35680">
        <v>445786</v>
      </c>
      <c r="AL35680">
        <v>68726</v>
      </c>
      <c r="AM35680">
        <v>2166</v>
      </c>
      <c r="AN35680">
        <v>126749</v>
      </c>
      <c r="AO35680">
        <v>55857</v>
      </c>
      <c r="AP35680">
        <v>878115</v>
      </c>
      <c r="AQ35680">
        <v>0</v>
      </c>
      <c r="AR35680">
        <v>128322</v>
      </c>
      <c r="AS35680">
        <v>431295</v>
      </c>
    </row>
    <row r="35681" spans="1:45">
      <c r="A35681" t="s">
        <v>4587</v>
      </c>
      <c r="B35681">
        <v>2014</v>
      </c>
      <c r="C35681">
        <v>0</v>
      </c>
      <c r="D35681">
        <v>1898</v>
      </c>
      <c r="E35681">
        <v>23797</v>
      </c>
      <c r="F35681">
        <v>44625</v>
      </c>
      <c r="G35681">
        <v>-160160</v>
      </c>
      <c r="H35681">
        <v>1674427</v>
      </c>
      <c r="I35681">
        <v>0</v>
      </c>
      <c r="J35681">
        <v>1404639</v>
      </c>
      <c r="K35681">
        <v>1077281</v>
      </c>
      <c r="L35681">
        <v>91049</v>
      </c>
      <c r="M35681">
        <v>0</v>
      </c>
      <c r="N35681">
        <v>597146</v>
      </c>
      <c r="O35681">
        <v>20.27</v>
      </c>
      <c r="P35681">
        <v>20.27</v>
      </c>
      <c r="Q35681">
        <v>31245.231</v>
      </c>
      <c r="R35681">
        <v>79299</v>
      </c>
      <c r="S35681">
        <v>-655156</v>
      </c>
      <c r="T35681">
        <v>2874</v>
      </c>
      <c r="U35681">
        <v>12</v>
      </c>
      <c r="X35681">
        <v>494996</v>
      </c>
      <c r="Y35681">
        <v>1.4273820699999999</v>
      </c>
      <c r="Z35681">
        <v>18.240063580000001</v>
      </c>
      <c r="AA35681">
        <v>2.5364699329999998</v>
      </c>
      <c r="AB35681">
        <v>1305664</v>
      </c>
      <c r="AC35681">
        <v>2078</v>
      </c>
      <c r="AD35681">
        <v>15.126865670000001</v>
      </c>
      <c r="AE35681">
        <v>1.1112899860000001</v>
      </c>
      <c r="AF35681">
        <v>633340.83239999996</v>
      </c>
      <c r="AG35681" t="s">
        <v>4774</v>
      </c>
      <c r="AH35681" t="s">
        <v>5265</v>
      </c>
      <c r="AI35681" t="s">
        <v>5278</v>
      </c>
      <c r="AJ35681">
        <v>896679</v>
      </c>
      <c r="AK35681">
        <v>709760</v>
      </c>
      <c r="AL35681">
        <v>102343</v>
      </c>
      <c r="AM35681">
        <v>8151</v>
      </c>
      <c r="AN35681">
        <v>186919</v>
      </c>
      <c r="AO35681">
        <v>76425</v>
      </c>
      <c r="AP35681">
        <v>1482079</v>
      </c>
      <c r="AQ35681">
        <v>0</v>
      </c>
      <c r="AR35681">
        <v>176415</v>
      </c>
      <c r="AS35681">
        <v>900866</v>
      </c>
    </row>
    <row r="35682" spans="1:45">
      <c r="A35682" t="s">
        <v>4587</v>
      </c>
      <c r="B35682">
        <v>2015</v>
      </c>
      <c r="C35682">
        <v>0</v>
      </c>
      <c r="D35682">
        <v>2810</v>
      </c>
      <c r="E35682">
        <v>26806</v>
      </c>
      <c r="F35682">
        <v>57336</v>
      </c>
      <c r="G35682">
        <v>-172908</v>
      </c>
      <c r="H35682">
        <v>1923450</v>
      </c>
      <c r="I35682">
        <v>0</v>
      </c>
      <c r="J35682">
        <v>1675106</v>
      </c>
      <c r="K35682">
        <v>1251981</v>
      </c>
      <c r="L35682">
        <v>75881</v>
      </c>
      <c r="M35682">
        <v>0</v>
      </c>
      <c r="N35682">
        <v>671469</v>
      </c>
      <c r="O35682">
        <v>16.5</v>
      </c>
      <c r="P35682">
        <v>16.5</v>
      </c>
      <c r="Q35682">
        <v>31466.264999999999</v>
      </c>
      <c r="R35682">
        <v>83681</v>
      </c>
      <c r="S35682">
        <v>-178708</v>
      </c>
      <c r="T35682">
        <v>2663</v>
      </c>
      <c r="U35682">
        <v>12</v>
      </c>
      <c r="X35682">
        <v>5800</v>
      </c>
      <c r="Y35682">
        <v>1.8251528910000001</v>
      </c>
      <c r="Z35682">
        <v>20.088021250000001</v>
      </c>
      <c r="AA35682">
        <v>2.6637822500000001</v>
      </c>
      <c r="AB35682">
        <v>1597487</v>
      </c>
      <c r="AC35682">
        <v>4800</v>
      </c>
      <c r="AD35682">
        <v>11.14864865</v>
      </c>
      <c r="AE35682">
        <v>0.82138503299999999</v>
      </c>
      <c r="AF35682">
        <v>519193.3725</v>
      </c>
      <c r="AG35682" t="s">
        <v>4774</v>
      </c>
      <c r="AH35682" t="s">
        <v>5265</v>
      </c>
      <c r="AI35682" t="s">
        <v>5278</v>
      </c>
      <c r="AJ35682">
        <v>1106552</v>
      </c>
      <c r="AK35682">
        <v>901905</v>
      </c>
      <c r="AL35682">
        <v>121657</v>
      </c>
      <c r="AM35682">
        <v>1972</v>
      </c>
      <c r="AN35682">
        <v>204647</v>
      </c>
      <c r="AO35682">
        <v>81018</v>
      </c>
      <c r="AP35682">
        <v>1743692</v>
      </c>
      <c r="AQ35682">
        <v>0</v>
      </c>
      <c r="AR35682">
        <v>146205</v>
      </c>
      <c r="AS35682">
        <v>1105776</v>
      </c>
    </row>
    <row r="35683" spans="1:45">
      <c r="A35683" t="s">
        <v>4587</v>
      </c>
      <c r="B35683">
        <v>2016</v>
      </c>
      <c r="C35683">
        <v>0</v>
      </c>
      <c r="D35683">
        <v>3243</v>
      </c>
      <c r="E35683">
        <v>34850</v>
      </c>
      <c r="F35683">
        <v>59696</v>
      </c>
      <c r="G35683">
        <v>21706</v>
      </c>
      <c r="H35683">
        <v>1998151</v>
      </c>
      <c r="I35683">
        <v>0</v>
      </c>
      <c r="J35683">
        <v>1771998</v>
      </c>
      <c r="K35683">
        <v>1234722</v>
      </c>
      <c r="L35683">
        <v>74282</v>
      </c>
      <c r="M35683">
        <v>0</v>
      </c>
      <c r="N35683">
        <v>763429</v>
      </c>
      <c r="O35683">
        <v>19.03</v>
      </c>
      <c r="P35683">
        <v>19.03</v>
      </c>
      <c r="Q35683">
        <v>31699.763999999999</v>
      </c>
      <c r="R35683">
        <v>95974</v>
      </c>
      <c r="S35683">
        <v>26865</v>
      </c>
      <c r="T35683">
        <v>2006</v>
      </c>
      <c r="U35683">
        <v>12</v>
      </c>
      <c r="X35683">
        <v>-5159</v>
      </c>
      <c r="Y35683">
        <v>1.886702638</v>
      </c>
      <c r="Z35683">
        <v>21.990258350000001</v>
      </c>
      <c r="AA35683">
        <v>3.033275245</v>
      </c>
      <c r="AB35683">
        <v>1670161</v>
      </c>
      <c r="AC35683">
        <v>1029</v>
      </c>
      <c r="AD35683">
        <v>12.277419350000001</v>
      </c>
      <c r="AE35683">
        <v>0.86538319399999997</v>
      </c>
      <c r="AF35683">
        <v>603246.50890000002</v>
      </c>
      <c r="AG35683" t="s">
        <v>4774</v>
      </c>
      <c r="AH35683" t="s">
        <v>5265</v>
      </c>
      <c r="AI35683" t="s">
        <v>5278</v>
      </c>
      <c r="AJ35683">
        <v>1406040</v>
      </c>
      <c r="AK35683">
        <v>1165822</v>
      </c>
      <c r="AL35683">
        <v>145907</v>
      </c>
      <c r="AM35683">
        <v>343</v>
      </c>
      <c r="AN35683">
        <v>240218</v>
      </c>
      <c r="AO35683">
        <v>93968</v>
      </c>
      <c r="AP35683">
        <v>1824233</v>
      </c>
      <c r="AQ35683">
        <v>0</v>
      </c>
      <c r="AR35683">
        <v>154072</v>
      </c>
      <c r="AS35683">
        <v>1080650</v>
      </c>
    </row>
    <row r="35684" spans="1:45">
      <c r="A35684" t="s">
        <v>4587</v>
      </c>
      <c r="B35684">
        <v>2017</v>
      </c>
      <c r="C35684">
        <v>0</v>
      </c>
      <c r="D35684">
        <v>-20933</v>
      </c>
      <c r="E35684">
        <v>62933</v>
      </c>
      <c r="F35684">
        <v>48135</v>
      </c>
      <c r="G35684">
        <v>167454</v>
      </c>
      <c r="H35684">
        <v>2061104</v>
      </c>
      <c r="I35684">
        <v>0</v>
      </c>
      <c r="J35684">
        <v>1699850</v>
      </c>
      <c r="K35684">
        <v>1200474</v>
      </c>
      <c r="L35684">
        <v>58799</v>
      </c>
      <c r="M35684">
        <v>0</v>
      </c>
      <c r="N35684">
        <v>860630</v>
      </c>
      <c r="O35684">
        <v>29.08</v>
      </c>
      <c r="P35684">
        <v>29.08</v>
      </c>
      <c r="Q35684">
        <v>31821.25</v>
      </c>
      <c r="R35684">
        <v>139918</v>
      </c>
      <c r="S35684">
        <v>163154</v>
      </c>
      <c r="T35684">
        <v>1962</v>
      </c>
      <c r="U35684">
        <v>12</v>
      </c>
      <c r="X35684">
        <v>4300</v>
      </c>
      <c r="Y35684">
        <v>1.5099829629999999</v>
      </c>
      <c r="Z35684">
        <v>24.526754919999998</v>
      </c>
      <c r="AA35684">
        <v>4.3891928150000004</v>
      </c>
      <c r="AB35684">
        <v>1725812</v>
      </c>
      <c r="AC35684">
        <v>4300</v>
      </c>
      <c r="AD35684">
        <v>23.451612900000001</v>
      </c>
      <c r="AE35684">
        <v>1.1856440079999999</v>
      </c>
      <c r="AF35684">
        <v>925361.95</v>
      </c>
      <c r="AG35684" t="s">
        <v>4774</v>
      </c>
      <c r="AH35684" t="s">
        <v>5265</v>
      </c>
      <c r="AI35684" t="s">
        <v>5278</v>
      </c>
      <c r="AJ35684">
        <v>1796528</v>
      </c>
      <c r="AK35684">
        <v>1479866</v>
      </c>
      <c r="AL35684">
        <v>176432</v>
      </c>
      <c r="AM35684">
        <v>2274</v>
      </c>
      <c r="AN35684">
        <v>316662</v>
      </c>
      <c r="AO35684">
        <v>137956</v>
      </c>
      <c r="AP35684">
        <v>1896102</v>
      </c>
      <c r="AQ35684">
        <v>0</v>
      </c>
      <c r="AR35684">
        <v>170290</v>
      </c>
      <c r="AS35684">
        <v>1030184</v>
      </c>
    </row>
    <row r="35685" spans="1:45">
      <c r="A35685" t="s">
        <v>4587</v>
      </c>
      <c r="B35685">
        <v>2018</v>
      </c>
      <c r="C35685">
        <v>0</v>
      </c>
      <c r="D35685">
        <v>3730</v>
      </c>
      <c r="E35685">
        <v>30620</v>
      </c>
      <c r="F35685">
        <v>91596</v>
      </c>
      <c r="G35685">
        <v>27603</v>
      </c>
      <c r="H35685">
        <v>2929774</v>
      </c>
      <c r="I35685">
        <v>0</v>
      </c>
      <c r="J35685">
        <v>0</v>
      </c>
      <c r="K35685">
        <v>1915447</v>
      </c>
      <c r="L35685">
        <v>128371</v>
      </c>
      <c r="M35685">
        <v>45000</v>
      </c>
      <c r="N35685">
        <v>1014327</v>
      </c>
      <c r="O35685">
        <v>10.69</v>
      </c>
      <c r="P35685">
        <v>10.69</v>
      </c>
      <c r="Q35685">
        <v>37755.131000000001</v>
      </c>
      <c r="R35685">
        <v>146604</v>
      </c>
      <c r="S35685">
        <v>-459084</v>
      </c>
      <c r="T35685">
        <v>7699</v>
      </c>
      <c r="U35685">
        <v>12</v>
      </c>
      <c r="X35685">
        <v>486687</v>
      </c>
      <c r="Y35685">
        <v>2.4454186999999998</v>
      </c>
      <c r="Z35685">
        <v>22.866348949999999</v>
      </c>
      <c r="AA35685">
        <v>3.914015493</v>
      </c>
      <c r="AB35685">
        <v>-591821</v>
      </c>
      <c r="AC35685">
        <v>7359</v>
      </c>
      <c r="AD35685">
        <v>4.6077586210000003</v>
      </c>
      <c r="AE35685">
        <v>0.46749920700000003</v>
      </c>
      <c r="AF35685">
        <v>403602.3504</v>
      </c>
      <c r="AG35685" t="s">
        <v>4774</v>
      </c>
      <c r="AH35685" t="s">
        <v>5265</v>
      </c>
      <c r="AI35685" t="s">
        <v>5278</v>
      </c>
      <c r="AJ35685">
        <v>2087171</v>
      </c>
      <c r="AK35685">
        <v>1708444</v>
      </c>
      <c r="AL35685">
        <v>233767</v>
      </c>
      <c r="AM35685">
        <v>6055</v>
      </c>
      <c r="AN35685">
        <v>378727</v>
      </c>
      <c r="AO35685">
        <v>138905</v>
      </c>
      <c r="AP35685">
        <v>47281</v>
      </c>
      <c r="AQ35685">
        <v>0</v>
      </c>
      <c r="AR35685">
        <v>639102</v>
      </c>
      <c r="AS35685">
        <v>1124557</v>
      </c>
    </row>
    <row r="35686" spans="1:45">
      <c r="A35686" t="s">
        <v>4588</v>
      </c>
      <c r="B35686">
        <v>2010</v>
      </c>
      <c r="C35686">
        <v>39875</v>
      </c>
      <c r="D35686">
        <v>4471</v>
      </c>
      <c r="E35686">
        <v>121567</v>
      </c>
      <c r="F35686">
        <v>221393</v>
      </c>
      <c r="G35686">
        <v>283284</v>
      </c>
      <c r="H35686">
        <v>2954144</v>
      </c>
      <c r="I35686">
        <v>362863</v>
      </c>
      <c r="J35686">
        <v>450028</v>
      </c>
      <c r="K35686">
        <v>1449074</v>
      </c>
      <c r="L35686">
        <v>204774</v>
      </c>
      <c r="M35686">
        <v>0</v>
      </c>
      <c r="N35686">
        <v>1505070</v>
      </c>
      <c r="O35686">
        <v>19.364405340000001</v>
      </c>
      <c r="P35686">
        <v>43.47</v>
      </c>
      <c r="Q35686">
        <v>66186.553</v>
      </c>
      <c r="R35686">
        <v>509250</v>
      </c>
      <c r="S35686">
        <v>191838</v>
      </c>
      <c r="T35686">
        <v>130886</v>
      </c>
      <c r="U35686">
        <v>12</v>
      </c>
      <c r="X35686">
        <v>91446</v>
      </c>
      <c r="Y35686">
        <v>1.6746896550000001</v>
      </c>
      <c r="Z35686">
        <v>11.36990772</v>
      </c>
      <c r="AA35686">
        <v>3.8521349229999999</v>
      </c>
      <c r="AB35686">
        <v>1152382</v>
      </c>
      <c r="AC35686">
        <v>81269</v>
      </c>
      <c r="AD35686">
        <v>13.01497006</v>
      </c>
      <c r="AE35686">
        <v>1.9116250130000001</v>
      </c>
      <c r="AF35686">
        <v>2877129.4589999998</v>
      </c>
      <c r="AG35686" t="s">
        <v>4774</v>
      </c>
      <c r="AH35686" t="s">
        <v>5257</v>
      </c>
      <c r="AI35686" t="s">
        <v>5277</v>
      </c>
      <c r="AJ35686">
        <v>3171787</v>
      </c>
      <c r="AK35686">
        <v>2689104</v>
      </c>
      <c r="AL35686">
        <v>104319</v>
      </c>
      <c r="AM35686">
        <v>0</v>
      </c>
      <c r="AN35686">
        <v>482683</v>
      </c>
      <c r="AO35686">
        <v>378364</v>
      </c>
      <c r="AP35686">
        <v>1475960</v>
      </c>
      <c r="AQ35686">
        <v>1170334</v>
      </c>
      <c r="AR35686">
        <v>323578</v>
      </c>
      <c r="AS35686">
        <v>764482</v>
      </c>
    </row>
    <row r="35687" spans="1:45">
      <c r="A35687" t="s">
        <v>4588</v>
      </c>
      <c r="B35687">
        <v>2011</v>
      </c>
      <c r="C35687">
        <v>50992</v>
      </c>
      <c r="D35687">
        <v>5628</v>
      </c>
      <c r="E35687">
        <v>142466</v>
      </c>
      <c r="F35687">
        <v>258966</v>
      </c>
      <c r="G35687">
        <v>362296</v>
      </c>
      <c r="H35687">
        <v>3266821</v>
      </c>
      <c r="I35687">
        <v>407372</v>
      </c>
      <c r="J35687">
        <v>490777</v>
      </c>
      <c r="K35687">
        <v>1510509</v>
      </c>
      <c r="L35687">
        <v>227034</v>
      </c>
      <c r="M35687">
        <v>0</v>
      </c>
      <c r="N35687">
        <v>1756312</v>
      </c>
      <c r="O35687">
        <v>18.027562069999998</v>
      </c>
      <c r="P35687">
        <v>40.24</v>
      </c>
      <c r="Q35687">
        <v>66602.741999999998</v>
      </c>
      <c r="R35687">
        <v>579876</v>
      </c>
      <c r="S35687">
        <v>155188</v>
      </c>
      <c r="T35687">
        <v>133080</v>
      </c>
      <c r="U35687">
        <v>12</v>
      </c>
      <c r="X35687">
        <v>207108</v>
      </c>
      <c r="Y35687">
        <v>1.947863205</v>
      </c>
      <c r="Z35687">
        <v>13.184982679999999</v>
      </c>
      <c r="AA35687">
        <v>4.3616502710000002</v>
      </c>
      <c r="AB35687">
        <v>1391561</v>
      </c>
      <c r="AC35687">
        <v>176843</v>
      </c>
      <c r="AD35687">
        <v>10.397932819999999</v>
      </c>
      <c r="AE35687">
        <v>1.525978493</v>
      </c>
      <c r="AF35687">
        <v>2680094.338</v>
      </c>
      <c r="AG35687" t="s">
        <v>4774</v>
      </c>
      <c r="AH35687" t="s">
        <v>5257</v>
      </c>
      <c r="AI35687" t="s">
        <v>5277</v>
      </c>
      <c r="AJ35687">
        <v>3619848</v>
      </c>
      <c r="AK35687">
        <v>3060842</v>
      </c>
      <c r="AL35687">
        <v>112210</v>
      </c>
      <c r="AM35687">
        <v>0</v>
      </c>
      <c r="AN35687">
        <v>559006</v>
      </c>
      <c r="AO35687">
        <v>446796</v>
      </c>
      <c r="AP35687">
        <v>1756156</v>
      </c>
      <c r="AQ35687">
        <v>1232066</v>
      </c>
      <c r="AR35687">
        <v>364595</v>
      </c>
      <c r="AS35687">
        <v>764563</v>
      </c>
    </row>
    <row r="35688" spans="1:45">
      <c r="A35688" t="s">
        <v>4588</v>
      </c>
      <c r="B35688">
        <v>2012</v>
      </c>
      <c r="C35688">
        <v>43049</v>
      </c>
      <c r="D35688">
        <v>12867</v>
      </c>
      <c r="E35688">
        <v>199614</v>
      </c>
      <c r="F35688">
        <v>385555</v>
      </c>
      <c r="G35688">
        <v>624054</v>
      </c>
      <c r="H35688">
        <v>3412196</v>
      </c>
      <c r="I35688">
        <v>400159</v>
      </c>
      <c r="J35688">
        <v>399298</v>
      </c>
      <c r="K35688">
        <v>1539940</v>
      </c>
      <c r="L35688">
        <v>217050</v>
      </c>
      <c r="M35688">
        <v>0</v>
      </c>
      <c r="N35688">
        <v>1872256</v>
      </c>
      <c r="O35688">
        <v>35.802169829999997</v>
      </c>
      <c r="P35688">
        <v>79.3</v>
      </c>
      <c r="Q35688">
        <v>66698.173999999999</v>
      </c>
      <c r="R35688">
        <v>761406</v>
      </c>
      <c r="S35688">
        <v>159297</v>
      </c>
      <c r="T35688">
        <v>146055</v>
      </c>
      <c r="U35688">
        <v>12</v>
      </c>
      <c r="X35688">
        <v>464757</v>
      </c>
      <c r="Y35688">
        <v>2.8941406189999999</v>
      </c>
      <c r="Z35688">
        <v>14.03528678</v>
      </c>
      <c r="AA35688">
        <v>5.7154388660000004</v>
      </c>
      <c r="AB35688">
        <v>1352903</v>
      </c>
      <c r="AC35688">
        <v>386882</v>
      </c>
      <c r="AD35688">
        <v>13.791304350000001</v>
      </c>
      <c r="AE35688">
        <v>2.8250224319999999</v>
      </c>
      <c r="AF35688">
        <v>5289165.1979999999</v>
      </c>
      <c r="AG35688" t="s">
        <v>4774</v>
      </c>
      <c r="AH35688" t="s">
        <v>5257</v>
      </c>
      <c r="AI35688" t="s">
        <v>5277</v>
      </c>
      <c r="AJ35688">
        <v>3571041</v>
      </c>
      <c r="AK35688">
        <v>2834081</v>
      </c>
      <c r="AL35688">
        <v>121609</v>
      </c>
      <c r="AM35688">
        <v>0</v>
      </c>
      <c r="AN35688">
        <v>736960</v>
      </c>
      <c r="AO35688">
        <v>615351</v>
      </c>
      <c r="AP35688">
        <v>1751413</v>
      </c>
      <c r="AQ35688">
        <v>1510048</v>
      </c>
      <c r="AR35688">
        <v>398510</v>
      </c>
      <c r="AS35688">
        <v>763761</v>
      </c>
    </row>
    <row r="35689" spans="1:45">
      <c r="A35689" t="s">
        <v>4588</v>
      </c>
      <c r="B35689">
        <v>2013</v>
      </c>
      <c r="C35689">
        <v>18082</v>
      </c>
      <c r="D35689">
        <v>6790</v>
      </c>
      <c r="E35689">
        <v>331747</v>
      </c>
      <c r="F35689">
        <v>610425</v>
      </c>
      <c r="G35689">
        <v>752729</v>
      </c>
      <c r="H35689">
        <v>4060909</v>
      </c>
      <c r="I35689">
        <v>428457</v>
      </c>
      <c r="J35689">
        <v>471879</v>
      </c>
      <c r="K35689">
        <v>1642306</v>
      </c>
      <c r="L35689">
        <v>249613</v>
      </c>
      <c r="M35689">
        <v>0</v>
      </c>
      <c r="N35689">
        <v>2418603</v>
      </c>
      <c r="O35689">
        <v>55.575674450000001</v>
      </c>
      <c r="P35689">
        <v>122.07</v>
      </c>
      <c r="Q35689">
        <v>66770.803</v>
      </c>
      <c r="R35689">
        <v>1112731</v>
      </c>
      <c r="S35689">
        <v>-242771</v>
      </c>
      <c r="T35689">
        <v>159267</v>
      </c>
      <c r="U35689">
        <v>12</v>
      </c>
      <c r="X35689">
        <v>995500</v>
      </c>
      <c r="Y35689">
        <v>4.5689328859999998</v>
      </c>
      <c r="Z35689">
        <v>18.11123194</v>
      </c>
      <c r="AA35689">
        <v>8.3286124560000001</v>
      </c>
      <c r="AB35689">
        <v>1244224</v>
      </c>
      <c r="AC35689">
        <v>679222</v>
      </c>
      <c r="AD35689">
        <v>13.429042900000001</v>
      </c>
      <c r="AE35689">
        <v>3.3700081919999998</v>
      </c>
      <c r="AF35689">
        <v>8150711.9220000003</v>
      </c>
      <c r="AG35689" t="s">
        <v>4774</v>
      </c>
      <c r="AH35689" t="s">
        <v>5257</v>
      </c>
      <c r="AI35689" t="s">
        <v>5277</v>
      </c>
      <c r="AJ35689">
        <v>3759484</v>
      </c>
      <c r="AK35689">
        <v>2658046</v>
      </c>
      <c r="AL35689">
        <v>147974</v>
      </c>
      <c r="AM35689">
        <v>0</v>
      </c>
      <c r="AN35689">
        <v>1101438</v>
      </c>
      <c r="AO35689">
        <v>953464</v>
      </c>
      <c r="AP35689">
        <v>1649082</v>
      </c>
      <c r="AQ35689">
        <v>2088014</v>
      </c>
      <c r="AR35689">
        <v>404858</v>
      </c>
      <c r="AS35689">
        <v>763879</v>
      </c>
    </row>
    <row r="35690" spans="1:45">
      <c r="A35690" t="s">
        <v>4588</v>
      </c>
      <c r="B35690">
        <v>2014</v>
      </c>
      <c r="C35690">
        <v>37352</v>
      </c>
      <c r="D35690">
        <v>-2721</v>
      </c>
      <c r="E35690">
        <v>398902</v>
      </c>
      <c r="F35690">
        <v>678523</v>
      </c>
      <c r="G35690">
        <v>1032376</v>
      </c>
      <c r="H35690">
        <v>5213990</v>
      </c>
      <c r="I35690">
        <v>560666</v>
      </c>
      <c r="J35690">
        <v>525776</v>
      </c>
      <c r="K35690">
        <v>2012102</v>
      </c>
      <c r="L35690">
        <v>261062</v>
      </c>
      <c r="M35690">
        <v>0</v>
      </c>
      <c r="N35690">
        <v>3201888</v>
      </c>
      <c r="O35690">
        <v>56.06709283</v>
      </c>
      <c r="P35690">
        <v>61.09</v>
      </c>
      <c r="Q35690">
        <v>133082.63</v>
      </c>
      <c r="R35690">
        <v>1334150</v>
      </c>
      <c r="S35690">
        <v>260821</v>
      </c>
      <c r="T35690">
        <v>210159</v>
      </c>
      <c r="U35690">
        <v>12</v>
      </c>
      <c r="X35690">
        <v>771555</v>
      </c>
      <c r="Y35690">
        <v>5.0871767029999999</v>
      </c>
      <c r="Z35690">
        <v>21.877468159999999</v>
      </c>
      <c r="AA35690">
        <v>10.00269232</v>
      </c>
      <c r="AB35690">
        <v>1474107</v>
      </c>
      <c r="AC35690">
        <v>431104</v>
      </c>
      <c r="AD35690">
        <v>12.04930966</v>
      </c>
      <c r="AE35690">
        <v>2.7923706510000001</v>
      </c>
      <c r="AF35690">
        <v>8130017.8669999996</v>
      </c>
      <c r="AG35690" t="s">
        <v>4774</v>
      </c>
      <c r="AH35690" t="s">
        <v>5257</v>
      </c>
      <c r="AI35690" t="s">
        <v>5277</v>
      </c>
      <c r="AJ35690">
        <v>4415350</v>
      </c>
      <c r="AK35690">
        <v>3098000</v>
      </c>
      <c r="AL35690">
        <v>193359</v>
      </c>
      <c r="AM35690">
        <v>0</v>
      </c>
      <c r="AN35690">
        <v>1317350</v>
      </c>
      <c r="AO35690">
        <v>1123991</v>
      </c>
      <c r="AP35690">
        <v>2011287</v>
      </c>
      <c r="AQ35690">
        <v>2757557</v>
      </c>
      <c r="AR35690">
        <v>537180</v>
      </c>
      <c r="AS35690">
        <v>763997</v>
      </c>
    </row>
    <row r="35691" spans="1:45">
      <c r="A35691" t="s">
        <v>4588</v>
      </c>
      <c r="B35691">
        <v>2015</v>
      </c>
      <c r="C35691">
        <v>34656</v>
      </c>
      <c r="D35691">
        <v>38270</v>
      </c>
      <c r="E35691">
        <v>298396</v>
      </c>
      <c r="F35691">
        <v>646010</v>
      </c>
      <c r="G35691">
        <v>1078836</v>
      </c>
      <c r="H35691">
        <v>5575252</v>
      </c>
      <c r="I35691">
        <v>508532</v>
      </c>
      <c r="J35691">
        <v>434060</v>
      </c>
      <c r="K35691">
        <v>2013321</v>
      </c>
      <c r="L35691">
        <v>235329</v>
      </c>
      <c r="M35691">
        <v>0</v>
      </c>
      <c r="N35691">
        <v>3561931</v>
      </c>
      <c r="O35691">
        <v>50.42054641</v>
      </c>
      <c r="P35691">
        <v>54.32</v>
      </c>
      <c r="Q35691">
        <v>130652.18399999999</v>
      </c>
      <c r="R35691">
        <v>1207588</v>
      </c>
      <c r="S35691">
        <v>74859</v>
      </c>
      <c r="T35691">
        <v>247761</v>
      </c>
      <c r="U35691">
        <v>12</v>
      </c>
      <c r="X35691">
        <v>1003977</v>
      </c>
      <c r="Y35691">
        <v>4.8841571029999997</v>
      </c>
      <c r="Z35691">
        <v>24.996734839999998</v>
      </c>
      <c r="AA35691">
        <v>9.1299662670000004</v>
      </c>
      <c r="AB35691">
        <v>1652547</v>
      </c>
      <c r="AC35691">
        <v>491426</v>
      </c>
      <c r="AD35691">
        <v>11.17695473</v>
      </c>
      <c r="AE35691">
        <v>2.1730838189999999</v>
      </c>
      <c r="AF35691">
        <v>7097026.6349999998</v>
      </c>
      <c r="AG35691" t="s">
        <v>4774</v>
      </c>
      <c r="AH35691" t="s">
        <v>5257</v>
      </c>
      <c r="AI35691" t="s">
        <v>5277</v>
      </c>
      <c r="AJ35691">
        <v>4463336</v>
      </c>
      <c r="AK35691">
        <v>3278145</v>
      </c>
      <c r="AL35691">
        <v>225364</v>
      </c>
      <c r="AM35691">
        <v>0</v>
      </c>
      <c r="AN35691">
        <v>1185191</v>
      </c>
      <c r="AO35691">
        <v>959827</v>
      </c>
      <c r="AP35691">
        <v>2175189</v>
      </c>
      <c r="AQ35691">
        <v>3004067</v>
      </c>
      <c r="AR35691">
        <v>522642</v>
      </c>
      <c r="AS35691">
        <v>764115</v>
      </c>
    </row>
    <row r="35692" spans="1:45">
      <c r="A35692" t="s">
        <v>4588</v>
      </c>
      <c r="B35692">
        <v>2016</v>
      </c>
      <c r="C35692">
        <v>79473</v>
      </c>
      <c r="D35692">
        <v>56398</v>
      </c>
      <c r="E35692">
        <v>138520</v>
      </c>
      <c r="F35692">
        <v>398859</v>
      </c>
      <c r="G35692">
        <v>833852</v>
      </c>
      <c r="H35692">
        <v>10890253</v>
      </c>
      <c r="I35692">
        <v>938743</v>
      </c>
      <c r="J35692">
        <v>801100</v>
      </c>
      <c r="K35692">
        <v>6998208</v>
      </c>
      <c r="L35692">
        <v>496259</v>
      </c>
      <c r="M35692">
        <v>149341</v>
      </c>
      <c r="N35692">
        <v>3892045</v>
      </c>
      <c r="O35692">
        <v>52.79326889</v>
      </c>
      <c r="P35692">
        <v>55.99</v>
      </c>
      <c r="Q35692">
        <v>128903.141</v>
      </c>
      <c r="R35692">
        <v>962279</v>
      </c>
      <c r="S35692">
        <v>-1723737</v>
      </c>
      <c r="T35692">
        <v>380825</v>
      </c>
      <c r="U35692">
        <v>12</v>
      </c>
      <c r="X35692">
        <v>2557589</v>
      </c>
      <c r="Y35692">
        <v>3.0747438260000002</v>
      </c>
      <c r="Z35692">
        <v>27.33547819</v>
      </c>
      <c r="AA35692">
        <v>7.4180635610000003</v>
      </c>
      <c r="AB35692">
        <v>1225233</v>
      </c>
      <c r="AC35692">
        <v>627276</v>
      </c>
      <c r="AD35692">
        <v>18.29738562</v>
      </c>
      <c r="AE35692">
        <v>2.0482539069999999</v>
      </c>
      <c r="AF35692">
        <v>7217286.8650000002</v>
      </c>
      <c r="AG35692" t="s">
        <v>4774</v>
      </c>
      <c r="AH35692" t="s">
        <v>5257</v>
      </c>
      <c r="AI35692" t="s">
        <v>5277</v>
      </c>
      <c r="AJ35692">
        <v>5075456</v>
      </c>
      <c r="AK35692">
        <v>4094894</v>
      </c>
      <c r="AL35692">
        <v>295436</v>
      </c>
      <c r="AM35692">
        <v>103672</v>
      </c>
      <c r="AN35692">
        <v>980562</v>
      </c>
      <c r="AO35692">
        <v>581454</v>
      </c>
      <c r="AP35692">
        <v>2408316</v>
      </c>
      <c r="AQ35692">
        <v>6420062</v>
      </c>
      <c r="AR35692">
        <v>1183083</v>
      </c>
      <c r="AS35692">
        <v>3678654</v>
      </c>
    </row>
    <row r="35693" spans="1:45">
      <c r="A35693" t="s">
        <v>4588</v>
      </c>
      <c r="B35693">
        <v>2017</v>
      </c>
      <c r="C35693">
        <v>159000</v>
      </c>
      <c r="D35693">
        <v>7000</v>
      </c>
      <c r="E35693">
        <v>-258000</v>
      </c>
      <c r="F35693">
        <v>1304000</v>
      </c>
      <c r="G35693">
        <v>1538000</v>
      </c>
      <c r="H35693">
        <v>12076000</v>
      </c>
      <c r="I35693">
        <v>1001000</v>
      </c>
      <c r="J35693">
        <v>900000</v>
      </c>
      <c r="K35693">
        <v>6707000</v>
      </c>
      <c r="L35693">
        <v>600000</v>
      </c>
      <c r="M35693">
        <v>710000</v>
      </c>
      <c r="N35693">
        <v>5369000</v>
      </c>
      <c r="O35693">
        <v>101.5665594</v>
      </c>
      <c r="P35693">
        <v>106.53</v>
      </c>
      <c r="Q35693">
        <v>129107.447</v>
      </c>
      <c r="R35693">
        <v>1834000</v>
      </c>
      <c r="S35693">
        <v>882000</v>
      </c>
      <c r="T35693">
        <v>601000</v>
      </c>
      <c r="U35693">
        <v>12</v>
      </c>
      <c r="X35693">
        <v>656000</v>
      </c>
      <c r="Y35693">
        <v>10.10708923</v>
      </c>
      <c r="Z35693">
        <v>37.751501660000002</v>
      </c>
      <c r="AA35693">
        <v>14.215031939999999</v>
      </c>
      <c r="AB35693">
        <v>1496000</v>
      </c>
      <c r="AC35693">
        <v>577000</v>
      </c>
      <c r="AD35693">
        <v>10.653</v>
      </c>
      <c r="AE35693">
        <v>2.8218745030000001</v>
      </c>
      <c r="AF35693">
        <v>13753816.33</v>
      </c>
      <c r="AG35693" t="s">
        <v>4774</v>
      </c>
      <c r="AH35693" t="s">
        <v>5257</v>
      </c>
      <c r="AI35693" t="s">
        <v>5277</v>
      </c>
      <c r="AJ35693">
        <v>8041000</v>
      </c>
      <c r="AK35693">
        <v>6272000</v>
      </c>
      <c r="AL35693">
        <v>507000</v>
      </c>
      <c r="AM35693">
        <v>29000</v>
      </c>
      <c r="AN35693">
        <v>1769000</v>
      </c>
      <c r="AO35693">
        <v>1233000</v>
      </c>
      <c r="AP35693">
        <v>3463000</v>
      </c>
      <c r="AQ35693">
        <v>6412000</v>
      </c>
      <c r="AR35693">
        <v>1967000</v>
      </c>
      <c r="AS35693">
        <v>3127000</v>
      </c>
    </row>
    <row r="35694" spans="1:45">
      <c r="A35694" t="s">
        <v>4588</v>
      </c>
      <c r="B35694">
        <v>2018</v>
      </c>
      <c r="C35694">
        <v>126000</v>
      </c>
      <c r="D35694">
        <v>52000</v>
      </c>
      <c r="E35694">
        <v>300000</v>
      </c>
      <c r="F35694">
        <v>996000</v>
      </c>
      <c r="G35694">
        <v>1409000</v>
      </c>
      <c r="H35694">
        <v>11602000</v>
      </c>
      <c r="I35694">
        <v>1037000</v>
      </c>
      <c r="J35694">
        <v>1014000</v>
      </c>
      <c r="K35694">
        <v>5526000</v>
      </c>
      <c r="L35694">
        <v>507000</v>
      </c>
      <c r="M35694">
        <v>0</v>
      </c>
      <c r="N35694">
        <v>6076000</v>
      </c>
      <c r="O35694">
        <v>63.714960329999997</v>
      </c>
      <c r="P35694">
        <v>66.17</v>
      </c>
      <c r="Q35694">
        <v>129165.391</v>
      </c>
      <c r="R35694">
        <v>2049000</v>
      </c>
      <c r="S35694">
        <v>639000</v>
      </c>
      <c r="T35694">
        <v>641000</v>
      </c>
      <c r="U35694">
        <v>12</v>
      </c>
      <c r="X35694">
        <v>770000</v>
      </c>
      <c r="Y35694">
        <v>7.6944398850000004</v>
      </c>
      <c r="Z35694">
        <v>43.277846769999996</v>
      </c>
      <c r="AA35694">
        <v>15.82922422</v>
      </c>
      <c r="AB35694">
        <v>1659000</v>
      </c>
      <c r="AC35694">
        <v>702000</v>
      </c>
      <c r="AD35694">
        <v>8.6837270340000003</v>
      </c>
      <c r="AE35694">
        <v>1.5289577679999999</v>
      </c>
      <c r="AF35694">
        <v>8546873.9230000004</v>
      </c>
      <c r="AG35694" t="s">
        <v>4774</v>
      </c>
      <c r="AH35694" t="s">
        <v>5257</v>
      </c>
      <c r="AI35694" t="s">
        <v>5277</v>
      </c>
      <c r="AJ35694">
        <v>8635000</v>
      </c>
      <c r="AK35694">
        <v>6648000</v>
      </c>
      <c r="AL35694">
        <v>546000</v>
      </c>
      <c r="AM35694">
        <v>33000</v>
      </c>
      <c r="AN35694">
        <v>1987000</v>
      </c>
      <c r="AO35694">
        <v>1408000</v>
      </c>
      <c r="AP35694">
        <v>2842000</v>
      </c>
      <c r="AQ35694">
        <v>6595000</v>
      </c>
      <c r="AR35694">
        <v>1183000</v>
      </c>
      <c r="AS35694">
        <v>2668000</v>
      </c>
    </row>
    <row r="35695" spans="1:45">
      <c r="A35695" t="s">
        <v>4588</v>
      </c>
      <c r="B35695">
        <v>2019</v>
      </c>
      <c r="C35695">
        <v>124000</v>
      </c>
      <c r="D35695">
        <v>38000</v>
      </c>
      <c r="E35695">
        <v>108000</v>
      </c>
      <c r="F35695">
        <v>421000</v>
      </c>
      <c r="G35695">
        <v>1301000</v>
      </c>
      <c r="H35695">
        <v>13261000</v>
      </c>
      <c r="I35695">
        <v>1036000</v>
      </c>
      <c r="J35695">
        <v>936000</v>
      </c>
      <c r="K35695">
        <v>6858000</v>
      </c>
      <c r="L35695">
        <v>473000</v>
      </c>
      <c r="M35695">
        <v>0</v>
      </c>
      <c r="N35695">
        <v>6403000</v>
      </c>
      <c r="O35695">
        <v>68.634682769999998</v>
      </c>
      <c r="P35695">
        <v>70.150000000000006</v>
      </c>
      <c r="Q35695">
        <v>128340.05</v>
      </c>
      <c r="R35695">
        <v>1369000</v>
      </c>
      <c r="S35695">
        <v>-662000</v>
      </c>
      <c r="T35695">
        <v>713000</v>
      </c>
      <c r="U35695">
        <v>12</v>
      </c>
      <c r="X35695">
        <v>1963000</v>
      </c>
      <c r="Y35695">
        <v>3.2759591810000002</v>
      </c>
      <c r="Z35695">
        <v>45.659947930000001</v>
      </c>
      <c r="AA35695">
        <v>10.652703369999999</v>
      </c>
      <c r="AB35695">
        <v>1501000</v>
      </c>
      <c r="AC35695">
        <v>787000</v>
      </c>
      <c r="AD35695">
        <v>21.58461539</v>
      </c>
      <c r="AE35695">
        <v>1.5363574250000001</v>
      </c>
      <c r="AF35695">
        <v>9003054.5079999994</v>
      </c>
      <c r="AG35695" t="s">
        <v>4774</v>
      </c>
      <c r="AH35695" t="s">
        <v>5257</v>
      </c>
      <c r="AI35695" t="s">
        <v>5277</v>
      </c>
      <c r="AJ35695">
        <v>8118000</v>
      </c>
      <c r="AK35695">
        <v>6858000</v>
      </c>
      <c r="AL35695">
        <v>567000</v>
      </c>
      <c r="AM35695">
        <v>37000</v>
      </c>
      <c r="AN35695">
        <v>1260000</v>
      </c>
      <c r="AO35695">
        <v>656000</v>
      </c>
      <c r="AP35695">
        <v>2742000</v>
      </c>
      <c r="AQ35695">
        <v>6912000</v>
      </c>
      <c r="AR35695">
        <v>1241000</v>
      </c>
      <c r="AS35695">
        <v>3800000</v>
      </c>
    </row>
    <row r="35696" spans="1:45">
      <c r="A35696" t="s">
        <v>4588</v>
      </c>
      <c r="B35696">
        <v>2020</v>
      </c>
      <c r="C35696">
        <v>142000</v>
      </c>
      <c r="D35696">
        <v>44000</v>
      </c>
      <c r="E35696">
        <v>-42000</v>
      </c>
      <c r="F35696">
        <v>330000</v>
      </c>
      <c r="G35696">
        <v>1297000</v>
      </c>
      <c r="H35696">
        <v>13835000</v>
      </c>
      <c r="I35696">
        <v>1214000</v>
      </c>
      <c r="J35696">
        <v>918000</v>
      </c>
      <c r="K35696">
        <v>7257000</v>
      </c>
      <c r="L35696">
        <v>536000</v>
      </c>
      <c r="M35696">
        <v>0</v>
      </c>
      <c r="N35696">
        <v>6578000</v>
      </c>
      <c r="O35696">
        <v>81.342586749999995</v>
      </c>
      <c r="P35696">
        <v>81.599999999999994</v>
      </c>
      <c r="Q35696">
        <v>127721.678</v>
      </c>
      <c r="R35696">
        <v>1202000</v>
      </c>
      <c r="S35696">
        <v>798000</v>
      </c>
      <c r="T35696">
        <v>773000</v>
      </c>
      <c r="U35696">
        <v>12</v>
      </c>
      <c r="X35696">
        <v>499000</v>
      </c>
      <c r="Y35696">
        <v>2.5798734849999998</v>
      </c>
      <c r="Z35696">
        <v>47.31381622</v>
      </c>
      <c r="AA35696">
        <v>9.3969937239999997</v>
      </c>
      <c r="AB35696">
        <v>2120000</v>
      </c>
      <c r="AC35696">
        <v>525000</v>
      </c>
      <c r="AD35696">
        <v>31.875</v>
      </c>
      <c r="AE35696">
        <v>1.724654795</v>
      </c>
      <c r="AF35696">
        <v>10422088.92</v>
      </c>
      <c r="AG35696" t="s">
        <v>4774</v>
      </c>
      <c r="AH35696" t="s">
        <v>5257</v>
      </c>
      <c r="AI35696" t="s">
        <v>5277</v>
      </c>
      <c r="AJ35696">
        <v>7504000</v>
      </c>
      <c r="AK35696">
        <v>6481000</v>
      </c>
      <c r="AL35696">
        <v>558000</v>
      </c>
      <c r="AM35696">
        <v>36000</v>
      </c>
      <c r="AN35696">
        <v>1023000</v>
      </c>
      <c r="AO35696">
        <v>429000</v>
      </c>
      <c r="AP35696">
        <v>3477000</v>
      </c>
      <c r="AQ35696">
        <v>6920000</v>
      </c>
      <c r="AR35696">
        <v>1357000</v>
      </c>
      <c r="AS35696">
        <v>3942000</v>
      </c>
    </row>
    <row r="35697" spans="1:45">
      <c r="A35697" t="s">
        <v>4589</v>
      </c>
      <c r="B35697">
        <v>2010</v>
      </c>
      <c r="C35697">
        <v>58466</v>
      </c>
      <c r="D35697">
        <v>14811</v>
      </c>
      <c r="E35697">
        <v>204790</v>
      </c>
      <c r="F35697">
        <v>336653</v>
      </c>
      <c r="G35697">
        <v>997289</v>
      </c>
      <c r="H35697">
        <v>4648777</v>
      </c>
      <c r="I35697">
        <v>199713</v>
      </c>
      <c r="J35697">
        <v>0</v>
      </c>
      <c r="K35697">
        <v>2117462</v>
      </c>
      <c r="L35697">
        <v>35016</v>
      </c>
      <c r="M35697">
        <v>0</v>
      </c>
      <c r="N35697">
        <v>2531315</v>
      </c>
      <c r="Q35697">
        <v>58548.894</v>
      </c>
      <c r="R35697">
        <v>973974</v>
      </c>
      <c r="S35697">
        <v>82715</v>
      </c>
      <c r="T35697">
        <v>388876</v>
      </c>
      <c r="U35697">
        <v>12</v>
      </c>
      <c r="X35697">
        <v>914574</v>
      </c>
      <c r="Y35697">
        <v>6.4043033510000003</v>
      </c>
      <c r="Z35697">
        <v>43.234206950000001</v>
      </c>
      <c r="AA35697">
        <v>18.528351010000002</v>
      </c>
      <c r="AB35697">
        <v>-225662</v>
      </c>
      <c r="AC35697">
        <v>914574</v>
      </c>
      <c r="AF35697">
        <v>6861344.8880000003</v>
      </c>
      <c r="AG35697" t="s">
        <v>4774</v>
      </c>
      <c r="AH35697" t="s">
        <v>5269</v>
      </c>
      <c r="AI35697" t="s">
        <v>5277</v>
      </c>
      <c r="AJ35697">
        <v>1475288</v>
      </c>
      <c r="AK35697">
        <v>372228</v>
      </c>
      <c r="AL35697">
        <v>458591</v>
      </c>
      <c r="AM35697">
        <v>59371</v>
      </c>
      <c r="AN35697">
        <v>1103060</v>
      </c>
      <c r="AO35697">
        <v>585098</v>
      </c>
      <c r="AP35697">
        <v>233543</v>
      </c>
      <c r="AQ35697">
        <v>4355223</v>
      </c>
      <c r="AR35697">
        <v>459205</v>
      </c>
      <c r="AS35697">
        <v>800000</v>
      </c>
    </row>
    <row r="35698" spans="1:45">
      <c r="A35698" t="s">
        <v>4589</v>
      </c>
      <c r="B35698">
        <v>2011</v>
      </c>
      <c r="C35698">
        <v>62048</v>
      </c>
      <c r="D35698">
        <v>64730</v>
      </c>
      <c r="E35698">
        <v>288691</v>
      </c>
      <c r="F35698">
        <v>491687</v>
      </c>
      <c r="G35698">
        <v>1192083</v>
      </c>
      <c r="H35698">
        <v>6045609</v>
      </c>
      <c r="I35698">
        <v>262515</v>
      </c>
      <c r="J35698">
        <v>0</v>
      </c>
      <c r="K35698">
        <v>3016478</v>
      </c>
      <c r="L35698">
        <v>56673</v>
      </c>
      <c r="M35698">
        <v>0</v>
      </c>
      <c r="N35698">
        <v>3029131</v>
      </c>
      <c r="Q35698">
        <v>117380.84299999999</v>
      </c>
      <c r="R35698">
        <v>1240585</v>
      </c>
      <c r="S35698">
        <v>-542953</v>
      </c>
      <c r="T35698">
        <v>462948</v>
      </c>
      <c r="U35698">
        <v>12</v>
      </c>
      <c r="X35698">
        <v>1735036</v>
      </c>
      <c r="Y35698">
        <v>4.1866308700000001</v>
      </c>
      <c r="Z35698">
        <v>25.735519719999999</v>
      </c>
      <c r="AA35698">
        <v>10.5633695</v>
      </c>
      <c r="AB35698">
        <v>-268331</v>
      </c>
      <c r="AC35698">
        <v>1735036</v>
      </c>
      <c r="AF35698">
        <v>5480511.5599999996</v>
      </c>
      <c r="AG35698" t="s">
        <v>4774</v>
      </c>
      <c r="AH35698" t="s">
        <v>5269</v>
      </c>
      <c r="AI35698" t="s">
        <v>5277</v>
      </c>
      <c r="AJ35698">
        <v>1860146</v>
      </c>
      <c r="AK35698">
        <v>444677</v>
      </c>
      <c r="AL35698">
        <v>553188</v>
      </c>
      <c r="AM35698">
        <v>84644</v>
      </c>
      <c r="AN35698">
        <v>1415469</v>
      </c>
      <c r="AO35698">
        <v>777637</v>
      </c>
      <c r="AP35698">
        <v>298703</v>
      </c>
      <c r="AQ35698">
        <v>5638740</v>
      </c>
      <c r="AR35698">
        <v>567034</v>
      </c>
      <c r="AS35698">
        <v>1380000</v>
      </c>
    </row>
    <row r="35699" spans="1:45">
      <c r="A35699" t="s">
        <v>4589</v>
      </c>
      <c r="B35699">
        <v>2012</v>
      </c>
      <c r="C35699">
        <v>74691</v>
      </c>
      <c r="D35699">
        <v>107306</v>
      </c>
      <c r="E35699">
        <v>247912</v>
      </c>
      <c r="F35699">
        <v>414189</v>
      </c>
      <c r="G35699">
        <v>1401215</v>
      </c>
      <c r="H35699">
        <v>7272419</v>
      </c>
      <c r="I35699">
        <v>318265</v>
      </c>
      <c r="J35699">
        <v>0</v>
      </c>
      <c r="K35699">
        <v>3819247</v>
      </c>
      <c r="L35699">
        <v>131370</v>
      </c>
      <c r="M35699">
        <v>0</v>
      </c>
      <c r="N35699">
        <v>3453172</v>
      </c>
      <c r="Q35699">
        <v>117631.451</v>
      </c>
      <c r="R35699">
        <v>1294180</v>
      </c>
      <c r="S35699">
        <v>-378797</v>
      </c>
      <c r="T35699">
        <v>664784</v>
      </c>
      <c r="U35699">
        <v>12</v>
      </c>
      <c r="X35699">
        <v>1780012</v>
      </c>
      <c r="Y35699">
        <v>3.5229017269999998</v>
      </c>
      <c r="Z35699">
        <v>29.286283310000002</v>
      </c>
      <c r="AA35699">
        <v>11.007701689999999</v>
      </c>
      <c r="AB35699">
        <v>-252567</v>
      </c>
      <c r="AC35699">
        <v>2102269</v>
      </c>
      <c r="AF35699">
        <v>5101676.03</v>
      </c>
      <c r="AG35699" t="s">
        <v>4774</v>
      </c>
      <c r="AH35699" t="s">
        <v>5269</v>
      </c>
      <c r="AI35699" t="s">
        <v>5277</v>
      </c>
      <c r="AJ35699">
        <v>2137714</v>
      </c>
      <c r="AK35699">
        <v>548049</v>
      </c>
      <c r="AL35699">
        <v>793297</v>
      </c>
      <c r="AM35699">
        <v>166972</v>
      </c>
      <c r="AN35699">
        <v>1589665</v>
      </c>
      <c r="AO35699">
        <v>629396</v>
      </c>
      <c r="AP35699">
        <v>384412</v>
      </c>
      <c r="AQ35699">
        <v>6763533</v>
      </c>
      <c r="AR35699">
        <v>636979</v>
      </c>
      <c r="AS35699">
        <v>1800000</v>
      </c>
    </row>
    <row r="35700" spans="1:45">
      <c r="A35700" t="s">
        <v>4589</v>
      </c>
      <c r="B35700">
        <v>2013</v>
      </c>
      <c r="C35700">
        <v>109527</v>
      </c>
      <c r="D35700">
        <v>153193</v>
      </c>
      <c r="E35700">
        <v>205868</v>
      </c>
      <c r="F35700">
        <v>366055</v>
      </c>
      <c r="G35700">
        <v>1744745</v>
      </c>
      <c r="H35700">
        <v>8833470</v>
      </c>
      <c r="I35700">
        <v>341177</v>
      </c>
      <c r="J35700">
        <v>0</v>
      </c>
      <c r="K35700">
        <v>4996771</v>
      </c>
      <c r="L35700">
        <v>107692</v>
      </c>
      <c r="M35700">
        <v>44405</v>
      </c>
      <c r="N35700">
        <v>3836699</v>
      </c>
      <c r="Q35700">
        <v>118654.18399999999</v>
      </c>
      <c r="R35700">
        <v>1400389</v>
      </c>
      <c r="S35700">
        <v>-104695</v>
      </c>
      <c r="T35700">
        <v>872184</v>
      </c>
      <c r="U35700">
        <v>12</v>
      </c>
      <c r="X35700">
        <v>1849440</v>
      </c>
      <c r="Y35700">
        <v>3.0971890310000001</v>
      </c>
      <c r="Z35700">
        <v>32.266599210000003</v>
      </c>
      <c r="AA35700">
        <v>11.848682439999999</v>
      </c>
      <c r="AB35700">
        <v>291933</v>
      </c>
      <c r="AC35700">
        <v>1849440</v>
      </c>
      <c r="AF35700">
        <v>7341134.3640000001</v>
      </c>
      <c r="AG35700" t="s">
        <v>4774</v>
      </c>
      <c r="AH35700" t="s">
        <v>5269</v>
      </c>
      <c r="AI35700" t="s">
        <v>5277</v>
      </c>
      <c r="AJ35700">
        <v>2666549</v>
      </c>
      <c r="AK35700">
        <v>655624</v>
      </c>
      <c r="AL35700">
        <v>1029510</v>
      </c>
      <c r="AM35700">
        <v>453210</v>
      </c>
      <c r="AN35700">
        <v>2010925</v>
      </c>
      <c r="AO35700">
        <v>528205</v>
      </c>
      <c r="AP35700">
        <v>1069618</v>
      </c>
      <c r="AQ35700">
        <v>7595045</v>
      </c>
      <c r="AR35700">
        <v>777685</v>
      </c>
      <c r="AS35700">
        <v>2653834</v>
      </c>
    </row>
    <row r="35701" spans="1:45">
      <c r="A35701" t="s">
        <v>4589</v>
      </c>
      <c r="B35701">
        <v>2014</v>
      </c>
      <c r="C35701">
        <v>168313</v>
      </c>
      <c r="D35701">
        <v>158730</v>
      </c>
      <c r="E35701">
        <v>79170</v>
      </c>
      <c r="F35701">
        <v>64807</v>
      </c>
      <c r="G35701">
        <v>1815302</v>
      </c>
      <c r="H35701">
        <v>14019504</v>
      </c>
      <c r="I35701">
        <v>543172</v>
      </c>
      <c r="J35701">
        <v>0</v>
      </c>
      <c r="K35701">
        <v>8316460</v>
      </c>
      <c r="L35701">
        <v>62664</v>
      </c>
      <c r="M35701">
        <v>67913</v>
      </c>
      <c r="N35701">
        <v>5703044</v>
      </c>
      <c r="Q35701">
        <v>119060.51300000001</v>
      </c>
      <c r="R35701">
        <v>1224533</v>
      </c>
      <c r="S35701">
        <v>-1045215</v>
      </c>
      <c r="T35701">
        <v>1071035</v>
      </c>
      <c r="U35701">
        <v>12</v>
      </c>
      <c r="X35701">
        <v>2860517</v>
      </c>
      <c r="Y35701">
        <v>0.544828584</v>
      </c>
      <c r="Z35701">
        <v>47.832600890000002</v>
      </c>
      <c r="AA35701">
        <v>10.2945759</v>
      </c>
      <c r="AB35701">
        <v>-365517</v>
      </c>
      <c r="AC35701">
        <v>2860517</v>
      </c>
      <c r="AF35701">
        <v>3928996.929</v>
      </c>
      <c r="AG35701" t="s">
        <v>4774</v>
      </c>
      <c r="AH35701" t="s">
        <v>5269</v>
      </c>
      <c r="AI35701" t="s">
        <v>5277</v>
      </c>
      <c r="AJ35701">
        <v>3024617</v>
      </c>
      <c r="AK35701">
        <v>749933</v>
      </c>
      <c r="AL35701">
        <v>1266756</v>
      </c>
      <c r="AM35701">
        <v>854430</v>
      </c>
      <c r="AN35701">
        <v>2274684</v>
      </c>
      <c r="AO35701">
        <v>153498</v>
      </c>
      <c r="AP35701">
        <v>842999</v>
      </c>
      <c r="AQ35701">
        <v>12142712</v>
      </c>
      <c r="AR35701">
        <v>1208516</v>
      </c>
      <c r="AS35701">
        <v>5628782</v>
      </c>
    </row>
    <row r="35702" spans="1:45">
      <c r="A35702" t="s">
        <v>4589</v>
      </c>
      <c r="B35702">
        <v>2015</v>
      </c>
      <c r="C35702">
        <v>331769</v>
      </c>
      <c r="D35702">
        <v>155571</v>
      </c>
      <c r="E35702">
        <v>-774227</v>
      </c>
      <c r="F35702">
        <v>-2219182</v>
      </c>
      <c r="G35702">
        <v>1051392</v>
      </c>
      <c r="H35702">
        <v>11389085</v>
      </c>
      <c r="I35702">
        <v>332428</v>
      </c>
      <c r="J35702">
        <v>0</v>
      </c>
      <c r="K35702">
        <v>6630497</v>
      </c>
      <c r="L35702">
        <v>77276</v>
      </c>
      <c r="M35702">
        <v>62661</v>
      </c>
      <c r="N35702">
        <v>4758588</v>
      </c>
      <c r="Q35702">
        <v>204142.72500000001</v>
      </c>
      <c r="R35702">
        <v>-1544230</v>
      </c>
      <c r="S35702">
        <v>-930727</v>
      </c>
      <c r="T35702">
        <v>1273067</v>
      </c>
      <c r="U35702">
        <v>12</v>
      </c>
      <c r="X35702">
        <v>1982119</v>
      </c>
      <c r="Y35702">
        <v>-11.80953564</v>
      </c>
      <c r="Z35702">
        <v>23.270993369999999</v>
      </c>
      <c r="AA35702">
        <v>-8.2177303239999997</v>
      </c>
      <c r="AB35702">
        <v>-64623</v>
      </c>
      <c r="AC35702">
        <v>1982119</v>
      </c>
      <c r="AF35702">
        <v>1927107.324</v>
      </c>
      <c r="AG35702" t="s">
        <v>4774</v>
      </c>
      <c r="AH35702" t="s">
        <v>5269</v>
      </c>
      <c r="AI35702" t="s">
        <v>5277</v>
      </c>
      <c r="AJ35702">
        <v>2092482</v>
      </c>
      <c r="AK35702">
        <v>738427</v>
      </c>
      <c r="AL35702">
        <v>1415909</v>
      </c>
      <c r="AM35702">
        <v>2755443</v>
      </c>
      <c r="AN35702">
        <v>1354055</v>
      </c>
      <c r="AO35702">
        <v>-2817297</v>
      </c>
      <c r="AP35702">
        <v>535190</v>
      </c>
      <c r="AQ35702">
        <v>10749700</v>
      </c>
      <c r="AR35702">
        <v>599813</v>
      </c>
      <c r="AS35702">
        <v>5197704</v>
      </c>
    </row>
    <row r="35703" spans="1:45">
      <c r="A35703" t="s">
        <v>4589</v>
      </c>
      <c r="B35703">
        <v>2016</v>
      </c>
      <c r="C35703">
        <v>556328</v>
      </c>
      <c r="D35703">
        <v>-41649</v>
      </c>
      <c r="E35703">
        <v>-87646</v>
      </c>
      <c r="F35703">
        <v>-1339102</v>
      </c>
      <c r="G35703">
        <v>595010</v>
      </c>
      <c r="H35703">
        <v>9876142</v>
      </c>
      <c r="I35703">
        <v>173919</v>
      </c>
      <c r="J35703">
        <v>0</v>
      </c>
      <c r="K35703">
        <v>4726950</v>
      </c>
      <c r="L35703">
        <v>32126</v>
      </c>
      <c r="M35703">
        <v>44749</v>
      </c>
      <c r="N35703">
        <v>5149192</v>
      </c>
      <c r="Q35703">
        <v>284343.98300000001</v>
      </c>
      <c r="R35703">
        <v>678358</v>
      </c>
      <c r="S35703">
        <v>355184</v>
      </c>
      <c r="T35703">
        <v>1507151</v>
      </c>
      <c r="U35703">
        <v>12</v>
      </c>
      <c r="X35703">
        <v>239826</v>
      </c>
      <c r="Y35703">
        <v>-5.647005074</v>
      </c>
      <c r="Z35703">
        <v>18.081022659999999</v>
      </c>
      <c r="AA35703">
        <v>2.8606417350000002</v>
      </c>
      <c r="AB35703">
        <v>144271</v>
      </c>
      <c r="AC35703">
        <v>239826</v>
      </c>
      <c r="AF35703">
        <v>3417814.676</v>
      </c>
      <c r="AG35703" t="s">
        <v>4774</v>
      </c>
      <c r="AH35703" t="s">
        <v>5269</v>
      </c>
      <c r="AI35703" t="s">
        <v>5277</v>
      </c>
      <c r="AJ35703">
        <v>1284982</v>
      </c>
      <c r="AK35703">
        <v>503850</v>
      </c>
      <c r="AL35703">
        <v>1318460</v>
      </c>
      <c r="AM35703">
        <v>291465</v>
      </c>
      <c r="AN35703">
        <v>781132</v>
      </c>
      <c r="AO35703">
        <v>-828793</v>
      </c>
      <c r="AP35703">
        <v>622602</v>
      </c>
      <c r="AQ35703">
        <v>9143418</v>
      </c>
      <c r="AR35703">
        <v>478331</v>
      </c>
      <c r="AS35703">
        <v>3535303</v>
      </c>
    </row>
    <row r="35704" spans="1:45">
      <c r="A35704" t="s">
        <v>4589</v>
      </c>
      <c r="B35704">
        <v>2017</v>
      </c>
      <c r="C35704">
        <v>191088</v>
      </c>
      <c r="D35704">
        <v>-123071</v>
      </c>
      <c r="E35704">
        <v>-482979</v>
      </c>
      <c r="F35704">
        <v>-1237648</v>
      </c>
      <c r="G35704">
        <v>577109</v>
      </c>
      <c r="H35704">
        <v>8403034</v>
      </c>
      <c r="I35704">
        <v>284214</v>
      </c>
      <c r="J35704">
        <v>0</v>
      </c>
      <c r="K35704">
        <v>4483892</v>
      </c>
      <c r="L35704">
        <v>32761</v>
      </c>
      <c r="M35704">
        <v>999684</v>
      </c>
      <c r="N35704">
        <v>3919142</v>
      </c>
      <c r="Q35704">
        <v>90698.43</v>
      </c>
      <c r="R35704">
        <v>-425828</v>
      </c>
      <c r="S35704">
        <v>650506</v>
      </c>
      <c r="T35704">
        <v>980654</v>
      </c>
      <c r="U35704">
        <v>12</v>
      </c>
      <c r="X35704">
        <v>-73397</v>
      </c>
      <c r="Y35704">
        <v>-14.02104522</v>
      </c>
      <c r="Z35704">
        <v>43.21069284</v>
      </c>
      <c r="AA35704">
        <v>-4.8241128700000004</v>
      </c>
      <c r="AB35704">
        <v>-363700</v>
      </c>
      <c r="AC35704">
        <v>-73397</v>
      </c>
      <c r="AF35704">
        <v>2401694.426</v>
      </c>
      <c r="AG35704" t="s">
        <v>4774</v>
      </c>
      <c r="AH35704" t="s">
        <v>5269</v>
      </c>
      <c r="AI35704" t="s">
        <v>5277</v>
      </c>
      <c r="AJ35704">
        <v>1481435</v>
      </c>
      <c r="AK35704">
        <v>490363</v>
      </c>
      <c r="AL35704">
        <v>1073227</v>
      </c>
      <c r="AM35704">
        <v>1324327</v>
      </c>
      <c r="AN35704">
        <v>991072</v>
      </c>
      <c r="AO35704">
        <v>-1406482</v>
      </c>
      <c r="AP35704">
        <v>1189628</v>
      </c>
      <c r="AQ35704">
        <v>7183439</v>
      </c>
      <c r="AR35704">
        <v>1553328</v>
      </c>
      <c r="AS35704">
        <v>2764716</v>
      </c>
    </row>
    <row r="35705" spans="1:45">
      <c r="A35705" t="s">
        <v>4589</v>
      </c>
      <c r="B35705">
        <v>2018</v>
      </c>
      <c r="C35705">
        <v>197474</v>
      </c>
      <c r="D35705">
        <v>-45708</v>
      </c>
      <c r="E35705">
        <v>1373</v>
      </c>
      <c r="F35705">
        <v>342494</v>
      </c>
      <c r="G35705">
        <v>1092003</v>
      </c>
      <c r="H35705">
        <v>7759573</v>
      </c>
      <c r="I35705">
        <v>294468</v>
      </c>
      <c r="J35705">
        <v>0</v>
      </c>
      <c r="K35705">
        <v>3489257</v>
      </c>
      <c r="L35705">
        <v>42520</v>
      </c>
      <c r="M35705">
        <v>55080</v>
      </c>
      <c r="N35705">
        <v>4270316</v>
      </c>
      <c r="Q35705">
        <v>90994.611000000004</v>
      </c>
      <c r="R35705">
        <v>1399078</v>
      </c>
      <c r="S35705">
        <v>138949</v>
      </c>
      <c r="T35705">
        <v>812029</v>
      </c>
      <c r="U35705">
        <v>12</v>
      </c>
      <c r="X35705">
        <v>953054</v>
      </c>
      <c r="Y35705">
        <v>3.7668620929999999</v>
      </c>
      <c r="Z35705">
        <v>46.929328599999998</v>
      </c>
      <c r="AA35705">
        <v>15.38752178</v>
      </c>
      <c r="AB35705">
        <v>-138505</v>
      </c>
      <c r="AC35705">
        <v>953054</v>
      </c>
      <c r="AF35705">
        <v>2064667.7239999999</v>
      </c>
      <c r="AG35705" t="s">
        <v>4774</v>
      </c>
      <c r="AH35705" t="s">
        <v>5269</v>
      </c>
      <c r="AI35705" t="s">
        <v>5277</v>
      </c>
      <c r="AJ35705">
        <v>2081414</v>
      </c>
      <c r="AK35705">
        <v>483718</v>
      </c>
      <c r="AL35705">
        <v>904579</v>
      </c>
      <c r="AM35705">
        <v>106068</v>
      </c>
      <c r="AN35705">
        <v>1597696</v>
      </c>
      <c r="AO35705">
        <v>587049</v>
      </c>
      <c r="AP35705">
        <v>398426</v>
      </c>
      <c r="AQ35705">
        <v>7326362</v>
      </c>
      <c r="AR35705">
        <v>536931</v>
      </c>
      <c r="AS35705">
        <v>2792321</v>
      </c>
    </row>
    <row r="35706" spans="1:45">
      <c r="A35706" t="s">
        <v>4589</v>
      </c>
      <c r="B35706">
        <v>2019</v>
      </c>
      <c r="C35706">
        <v>191047</v>
      </c>
      <c r="D35706">
        <v>-44337</v>
      </c>
      <c r="E35706">
        <v>72220</v>
      </c>
      <c r="F35706">
        <v>-241166</v>
      </c>
      <c r="G35706">
        <v>755960</v>
      </c>
      <c r="H35706">
        <v>7636721</v>
      </c>
      <c r="I35706">
        <v>308249</v>
      </c>
      <c r="J35706">
        <v>0</v>
      </c>
      <c r="K35706">
        <v>3611750</v>
      </c>
      <c r="L35706">
        <v>80100</v>
      </c>
      <c r="M35706">
        <v>53928</v>
      </c>
      <c r="N35706">
        <v>4024971</v>
      </c>
      <c r="Q35706">
        <v>91299.706000000006</v>
      </c>
      <c r="R35706">
        <v>911266</v>
      </c>
      <c r="S35706">
        <v>22113</v>
      </c>
      <c r="T35706">
        <v>844828</v>
      </c>
      <c r="U35706">
        <v>12</v>
      </c>
      <c r="X35706">
        <v>733847</v>
      </c>
      <c r="Y35706">
        <v>-2.6429962119999999</v>
      </c>
      <c r="Z35706">
        <v>44.085256970000003</v>
      </c>
      <c r="AA35706">
        <v>9.9867833180000005</v>
      </c>
      <c r="AB35706">
        <v>-219431</v>
      </c>
      <c r="AC35706">
        <v>733847</v>
      </c>
      <c r="AF35706">
        <v>670139.84199999995</v>
      </c>
      <c r="AG35706" t="s">
        <v>4774</v>
      </c>
      <c r="AH35706" t="s">
        <v>5269</v>
      </c>
      <c r="AI35706" t="s">
        <v>5277</v>
      </c>
      <c r="AJ35706">
        <v>1572245</v>
      </c>
      <c r="AK35706">
        <v>466639</v>
      </c>
      <c r="AL35706">
        <v>949097</v>
      </c>
      <c r="AM35706">
        <v>90071</v>
      </c>
      <c r="AN35706">
        <v>1105606</v>
      </c>
      <c r="AO35706">
        <v>66438</v>
      </c>
      <c r="AP35706">
        <v>330983</v>
      </c>
      <c r="AQ35706">
        <v>7255457</v>
      </c>
      <c r="AR35706">
        <v>550414</v>
      </c>
      <c r="AS35706">
        <v>2831607</v>
      </c>
    </row>
    <row r="35707" spans="1:45">
      <c r="A35707" t="s">
        <v>4590</v>
      </c>
      <c r="B35707">
        <v>2010</v>
      </c>
      <c r="C35707">
        <v>16466</v>
      </c>
      <c r="D35707">
        <v>0</v>
      </c>
      <c r="E35707">
        <v>188171</v>
      </c>
      <c r="F35707">
        <v>385797</v>
      </c>
      <c r="G35707">
        <v>574150</v>
      </c>
      <c r="H35707">
        <v>1657765</v>
      </c>
      <c r="I35707">
        <v>143238</v>
      </c>
      <c r="J35707">
        <v>97631</v>
      </c>
      <c r="K35707">
        <v>1062699</v>
      </c>
      <c r="L35707">
        <v>70692</v>
      </c>
      <c r="M35707">
        <v>13903</v>
      </c>
      <c r="N35707">
        <v>595066</v>
      </c>
      <c r="O35707">
        <v>123.2266556</v>
      </c>
      <c r="P35707">
        <v>127.84</v>
      </c>
      <c r="Q35707">
        <v>52894.063999999998</v>
      </c>
      <c r="R35707">
        <v>692764</v>
      </c>
      <c r="S35707">
        <v>206710</v>
      </c>
      <c r="T35707">
        <v>98702</v>
      </c>
      <c r="U35707">
        <v>12</v>
      </c>
      <c r="X35707">
        <v>367440</v>
      </c>
      <c r="Y35707">
        <v>7.2520210369999996</v>
      </c>
      <c r="Z35707">
        <v>11.25014709</v>
      </c>
      <c r="AA35707">
        <v>13.02223476</v>
      </c>
      <c r="AB35707">
        <v>441692</v>
      </c>
      <c r="AC35707">
        <v>157476</v>
      </c>
      <c r="AD35707">
        <v>17.805013930000001</v>
      </c>
      <c r="AE35707">
        <v>11.36340699</v>
      </c>
      <c r="AF35707">
        <v>6761977.142</v>
      </c>
      <c r="AG35707" t="s">
        <v>4774</v>
      </c>
      <c r="AH35707" t="s">
        <v>5269</v>
      </c>
      <c r="AI35707" t="s">
        <v>5278</v>
      </c>
      <c r="AJ35707">
        <v>1587730</v>
      </c>
      <c r="AK35707">
        <v>766516</v>
      </c>
      <c r="AL35707">
        <v>185674</v>
      </c>
      <c r="AM35707">
        <v>41478</v>
      </c>
      <c r="AN35707">
        <v>821214</v>
      </c>
      <c r="AO35707">
        <v>594062</v>
      </c>
      <c r="AP35707">
        <v>635539</v>
      </c>
      <c r="AQ35707">
        <v>790001</v>
      </c>
      <c r="AR35707">
        <v>193847</v>
      </c>
      <c r="AS35707">
        <v>154570</v>
      </c>
    </row>
    <row r="35708" spans="1:45">
      <c r="A35708" t="s">
        <v>4590</v>
      </c>
      <c r="B35708">
        <v>2011</v>
      </c>
      <c r="C35708">
        <v>96214</v>
      </c>
      <c r="D35708">
        <v>17606</v>
      </c>
      <c r="E35708">
        <v>130819</v>
      </c>
      <c r="F35708">
        <v>349176</v>
      </c>
      <c r="G35708">
        <v>706866</v>
      </c>
      <c r="H35708">
        <v>6812203</v>
      </c>
      <c r="I35708">
        <v>313343</v>
      </c>
      <c r="J35708">
        <v>242607</v>
      </c>
      <c r="K35708">
        <v>4690108</v>
      </c>
      <c r="L35708">
        <v>112661</v>
      </c>
      <c r="M35708">
        <v>56695</v>
      </c>
      <c r="N35708">
        <v>2122095</v>
      </c>
      <c r="O35708">
        <v>58.69141046</v>
      </c>
      <c r="P35708">
        <v>60.56</v>
      </c>
      <c r="Q35708">
        <v>62439.525999999998</v>
      </c>
      <c r="R35708">
        <v>825266</v>
      </c>
      <c r="S35708">
        <v>-2135207</v>
      </c>
      <c r="T35708">
        <v>266663</v>
      </c>
      <c r="U35708">
        <v>12</v>
      </c>
      <c r="X35708">
        <v>2842073</v>
      </c>
      <c r="Y35708">
        <v>5.8140240810000003</v>
      </c>
      <c r="Z35708">
        <v>33.986404700000001</v>
      </c>
      <c r="AA35708">
        <v>13.741254830000001</v>
      </c>
      <c r="AB35708">
        <v>355563</v>
      </c>
      <c r="AC35708">
        <v>436705</v>
      </c>
      <c r="AD35708">
        <v>10.51388889</v>
      </c>
      <c r="AE35708">
        <v>1.78188898</v>
      </c>
      <c r="AF35708">
        <v>3781337.6949999998</v>
      </c>
      <c r="AG35708" t="s">
        <v>4774</v>
      </c>
      <c r="AH35708" t="s">
        <v>5269</v>
      </c>
      <c r="AI35708" t="s">
        <v>5278</v>
      </c>
      <c r="AJ35708">
        <v>2571358</v>
      </c>
      <c r="AK35708">
        <v>1561112</v>
      </c>
      <c r="AL35708">
        <v>411258</v>
      </c>
      <c r="AM35708">
        <v>40385</v>
      </c>
      <c r="AN35708">
        <v>1010246</v>
      </c>
      <c r="AO35708">
        <v>558603</v>
      </c>
      <c r="AP35708">
        <v>841060</v>
      </c>
      <c r="AQ35708">
        <v>1637182</v>
      </c>
      <c r="AR35708">
        <v>485497</v>
      </c>
      <c r="AS35708">
        <v>2269020</v>
      </c>
    </row>
    <row r="35709" spans="1:45">
      <c r="A35709" t="s">
        <v>4590</v>
      </c>
      <c r="B35709">
        <v>2012</v>
      </c>
      <c r="C35709">
        <v>138552</v>
      </c>
      <c r="D35709">
        <v>-13081</v>
      </c>
      <c r="E35709">
        <v>-99204</v>
      </c>
      <c r="F35709">
        <v>-1060375</v>
      </c>
      <c r="G35709">
        <v>329907</v>
      </c>
      <c r="H35709">
        <v>5768420</v>
      </c>
      <c r="I35709">
        <v>256967</v>
      </c>
      <c r="J35709">
        <v>306018</v>
      </c>
      <c r="K35709">
        <v>4757849</v>
      </c>
      <c r="L35709">
        <v>114913</v>
      </c>
      <c r="M35709">
        <v>18793</v>
      </c>
      <c r="N35709">
        <v>1010571</v>
      </c>
      <c r="O35709">
        <v>35.165500539999996</v>
      </c>
      <c r="P35709">
        <v>35.880000000000003</v>
      </c>
      <c r="Q35709">
        <v>62516.756000000001</v>
      </c>
      <c r="R35709">
        <v>-674288</v>
      </c>
      <c r="S35709">
        <v>-48366</v>
      </c>
      <c r="T35709">
        <v>338838</v>
      </c>
      <c r="U35709">
        <v>12</v>
      </c>
      <c r="X35709">
        <v>378273</v>
      </c>
      <c r="Y35709">
        <v>-16.96979511</v>
      </c>
      <c r="Z35709">
        <v>16.16480228</v>
      </c>
      <c r="AA35709">
        <v>-10.791021300000001</v>
      </c>
      <c r="AB35709">
        <v>261562</v>
      </c>
      <c r="AC35709">
        <v>391512</v>
      </c>
      <c r="AD35709">
        <v>-2.1155660379999999</v>
      </c>
      <c r="AE35709">
        <v>2.219637418</v>
      </c>
      <c r="AF35709">
        <v>2243101.2050000001</v>
      </c>
      <c r="AG35709" t="s">
        <v>4774</v>
      </c>
      <c r="AH35709" t="s">
        <v>5269</v>
      </c>
      <c r="AI35709" t="s">
        <v>5278</v>
      </c>
      <c r="AJ35709">
        <v>2399895</v>
      </c>
      <c r="AK35709">
        <v>1796991</v>
      </c>
      <c r="AL35709">
        <v>449699</v>
      </c>
      <c r="AM35709">
        <v>1166331</v>
      </c>
      <c r="AN35709">
        <v>602904</v>
      </c>
      <c r="AO35709">
        <v>-1013126</v>
      </c>
      <c r="AP35709">
        <v>815816</v>
      </c>
      <c r="AQ35709">
        <v>1732131</v>
      </c>
      <c r="AR35709">
        <v>554254</v>
      </c>
      <c r="AS35709">
        <v>2397372</v>
      </c>
    </row>
    <row r="35710" spans="1:45">
      <c r="A35710" t="s">
        <v>4590</v>
      </c>
      <c r="B35710">
        <v>2013</v>
      </c>
      <c r="C35710">
        <v>232751</v>
      </c>
      <c r="D35710">
        <v>2875</v>
      </c>
      <c r="E35710">
        <v>-41838</v>
      </c>
      <c r="F35710">
        <v>-359003</v>
      </c>
      <c r="G35710">
        <v>-27076</v>
      </c>
      <c r="H35710">
        <v>5590860</v>
      </c>
      <c r="I35710">
        <v>281763</v>
      </c>
      <c r="J35710">
        <v>312647</v>
      </c>
      <c r="K35710">
        <v>4838166</v>
      </c>
      <c r="L35710">
        <v>92712</v>
      </c>
      <c r="M35710">
        <v>9210</v>
      </c>
      <c r="N35710">
        <v>752694</v>
      </c>
      <c r="O35710">
        <v>16.502773520000002</v>
      </c>
      <c r="P35710">
        <v>16.63</v>
      </c>
      <c r="Q35710">
        <v>62576.332999999999</v>
      </c>
      <c r="R35710">
        <v>170434</v>
      </c>
      <c r="S35710">
        <v>-179413</v>
      </c>
      <c r="T35710">
        <v>341399</v>
      </c>
      <c r="U35710">
        <v>12</v>
      </c>
      <c r="X35710">
        <v>152337</v>
      </c>
      <c r="Y35710">
        <v>-5.7388079049999998</v>
      </c>
      <c r="Z35710">
        <v>12.02841336</v>
      </c>
      <c r="AA35710">
        <v>2.7244563039999998</v>
      </c>
      <c r="AB35710">
        <v>469447</v>
      </c>
      <c r="AC35710">
        <v>153896</v>
      </c>
      <c r="AD35710">
        <v>-2.8972125439999998</v>
      </c>
      <c r="AE35710">
        <v>1.3825597359999999</v>
      </c>
      <c r="AF35710">
        <v>1040644.4179999999</v>
      </c>
      <c r="AG35710" t="s">
        <v>4774</v>
      </c>
      <c r="AH35710" t="s">
        <v>5269</v>
      </c>
      <c r="AI35710" t="s">
        <v>5278</v>
      </c>
      <c r="AJ35710">
        <v>1860631</v>
      </c>
      <c r="AK35710">
        <v>1558305</v>
      </c>
      <c r="AL35710">
        <v>411508</v>
      </c>
      <c r="AM35710">
        <v>61783</v>
      </c>
      <c r="AN35710">
        <v>302326</v>
      </c>
      <c r="AO35710">
        <v>-170965</v>
      </c>
      <c r="AP35710">
        <v>949348</v>
      </c>
      <c r="AQ35710">
        <v>1637552</v>
      </c>
      <c r="AR35710">
        <v>479901</v>
      </c>
      <c r="AS35710">
        <v>2769622</v>
      </c>
    </row>
    <row r="35711" spans="1:45">
      <c r="A35711" t="s">
        <v>4590</v>
      </c>
      <c r="B35711">
        <v>2014</v>
      </c>
      <c r="C35711">
        <v>295903</v>
      </c>
      <c r="D35711">
        <v>34319</v>
      </c>
      <c r="E35711">
        <v>-97952</v>
      </c>
      <c r="F35711">
        <v>-470568</v>
      </c>
      <c r="G35711">
        <v>-139704</v>
      </c>
      <c r="H35711">
        <v>5386129</v>
      </c>
      <c r="I35711">
        <v>91057</v>
      </c>
      <c r="J35711">
        <v>201598</v>
      </c>
      <c r="K35711">
        <v>5104548</v>
      </c>
      <c r="L35711">
        <v>38980</v>
      </c>
      <c r="M35711">
        <v>12327</v>
      </c>
      <c r="N35711">
        <v>281581</v>
      </c>
      <c r="O35711">
        <v>1.38</v>
      </c>
      <c r="P35711">
        <v>1.38</v>
      </c>
      <c r="Q35711">
        <v>68078.127999999997</v>
      </c>
      <c r="R35711">
        <v>-28993</v>
      </c>
      <c r="S35711">
        <v>-202591</v>
      </c>
      <c r="T35711">
        <v>277943</v>
      </c>
      <c r="U35711">
        <v>12</v>
      </c>
      <c r="X35711">
        <v>62887</v>
      </c>
      <c r="Y35711">
        <v>-7.2228094089999999</v>
      </c>
      <c r="Z35711">
        <v>4.136144872</v>
      </c>
      <c r="AA35711">
        <v>-0.44501732599999999</v>
      </c>
      <c r="AB35711">
        <v>549166</v>
      </c>
      <c r="AC35711">
        <v>62887</v>
      </c>
      <c r="AD35711">
        <v>-0.19436619699999999</v>
      </c>
      <c r="AE35711">
        <v>0.33364401900000001</v>
      </c>
      <c r="AF35711">
        <v>93947.816640000005</v>
      </c>
      <c r="AG35711" t="s">
        <v>4774</v>
      </c>
      <c r="AH35711" t="s">
        <v>5269</v>
      </c>
      <c r="AI35711" t="s">
        <v>5278</v>
      </c>
      <c r="AJ35711">
        <v>1407345</v>
      </c>
      <c r="AK35711">
        <v>1266757</v>
      </c>
      <c r="AL35711">
        <v>334540</v>
      </c>
      <c r="AM35711">
        <v>112984</v>
      </c>
      <c r="AN35711">
        <v>140588</v>
      </c>
      <c r="AO35711">
        <v>-306936</v>
      </c>
      <c r="AP35711">
        <v>970775</v>
      </c>
      <c r="AQ35711">
        <v>1466297</v>
      </c>
      <c r="AR35711">
        <v>421609</v>
      </c>
      <c r="AS35711">
        <v>3123643</v>
      </c>
    </row>
    <row r="35712" spans="1:45">
      <c r="A35712" t="s">
        <v>4592</v>
      </c>
      <c r="B35712">
        <v>2010</v>
      </c>
      <c r="C35712">
        <v>469000</v>
      </c>
      <c r="D35712">
        <v>5000</v>
      </c>
      <c r="E35712">
        <v>629000</v>
      </c>
      <c r="F35712">
        <v>953000</v>
      </c>
      <c r="G35712">
        <v>2275000</v>
      </c>
      <c r="H35712">
        <v>21476000</v>
      </c>
      <c r="I35712">
        <v>1510000</v>
      </c>
      <c r="J35712">
        <v>130000</v>
      </c>
      <c r="K35712">
        <v>14885000</v>
      </c>
      <c r="L35712">
        <v>692000</v>
      </c>
      <c r="M35712">
        <v>233000</v>
      </c>
      <c r="N35712">
        <v>6591000</v>
      </c>
      <c r="O35712">
        <v>27.48946909</v>
      </c>
      <c r="P35712">
        <v>36.869999999999997</v>
      </c>
      <c r="Q35712">
        <v>475800.75400000002</v>
      </c>
      <c r="R35712">
        <v>3310000</v>
      </c>
      <c r="S35712">
        <v>635000</v>
      </c>
      <c r="T35712">
        <v>1194000</v>
      </c>
      <c r="U35712">
        <v>12</v>
      </c>
      <c r="X35712">
        <v>1640000</v>
      </c>
      <c r="Y35712">
        <v>1.9795382969999999</v>
      </c>
      <c r="Z35712">
        <v>13.156767719999999</v>
      </c>
      <c r="AA35712">
        <v>6.8754163300000002</v>
      </c>
      <c r="AB35712">
        <v>-3000</v>
      </c>
      <c r="AC35712">
        <v>1104000</v>
      </c>
      <c r="AD35712">
        <v>18.621212119999999</v>
      </c>
      <c r="AE35712">
        <v>2.8023600320000002</v>
      </c>
      <c r="AF35712">
        <v>17542773.800000001</v>
      </c>
      <c r="AG35712" t="s">
        <v>5236</v>
      </c>
      <c r="AH35712" t="s">
        <v>5266</v>
      </c>
      <c r="AI35712" t="s">
        <v>5277</v>
      </c>
      <c r="AJ35712">
        <v>12515000</v>
      </c>
      <c r="AK35712">
        <v>7824000</v>
      </c>
      <c r="AL35712">
        <v>2655000</v>
      </c>
      <c r="AM35712">
        <v>-80000</v>
      </c>
      <c r="AN35712">
        <v>4691000</v>
      </c>
      <c r="AO35712">
        <v>2116000</v>
      </c>
      <c r="AP35712">
        <v>2482000</v>
      </c>
      <c r="AQ35712">
        <v>11868000</v>
      </c>
      <c r="AR35712">
        <v>2485000</v>
      </c>
      <c r="AS35712">
        <v>8674000</v>
      </c>
    </row>
    <row r="35713" spans="1:45">
      <c r="A35713" t="s">
        <v>4592</v>
      </c>
      <c r="B35713">
        <v>2011</v>
      </c>
      <c r="C35713">
        <v>473000</v>
      </c>
      <c r="D35713">
        <v>-4000</v>
      </c>
      <c r="E35713">
        <v>511000</v>
      </c>
      <c r="F35713">
        <v>961000</v>
      </c>
      <c r="G35713">
        <v>2469000</v>
      </c>
      <c r="H35713">
        <v>22569000</v>
      </c>
      <c r="I35713">
        <v>1631000</v>
      </c>
      <c r="J35713">
        <v>153000</v>
      </c>
      <c r="K35713">
        <v>16179000</v>
      </c>
      <c r="L35713">
        <v>838000</v>
      </c>
      <c r="M35713">
        <v>631000</v>
      </c>
      <c r="N35713">
        <v>6390000</v>
      </c>
      <c r="O35713">
        <v>25.372924879999999</v>
      </c>
      <c r="P35713">
        <v>32.71</v>
      </c>
      <c r="Q35713">
        <v>460330.016</v>
      </c>
      <c r="R35713">
        <v>3257000</v>
      </c>
      <c r="S35713">
        <v>159000</v>
      </c>
      <c r="T35713">
        <v>1229000</v>
      </c>
      <c r="U35713">
        <v>12</v>
      </c>
      <c r="X35713">
        <v>2310000</v>
      </c>
      <c r="Y35713">
        <v>2.0388686749999998</v>
      </c>
      <c r="Z35713">
        <v>13.18619206</v>
      </c>
      <c r="AA35713">
        <v>6.9100887350000004</v>
      </c>
      <c r="AB35713">
        <v>-689000</v>
      </c>
      <c r="AC35713">
        <v>1324000</v>
      </c>
      <c r="AD35713">
        <v>16.034313730000001</v>
      </c>
      <c r="AE35713">
        <v>2.4806251769999998</v>
      </c>
      <c r="AF35713">
        <v>15057394.82</v>
      </c>
      <c r="AG35713" t="s">
        <v>5236</v>
      </c>
      <c r="AH35713" t="s">
        <v>5266</v>
      </c>
      <c r="AI35713" t="s">
        <v>5277</v>
      </c>
      <c r="AJ35713">
        <v>13378000</v>
      </c>
      <c r="AK35713">
        <v>8541000</v>
      </c>
      <c r="AL35713">
        <v>2780000</v>
      </c>
      <c r="AM35713">
        <v>29000</v>
      </c>
      <c r="AN35713">
        <v>4837000</v>
      </c>
      <c r="AO35713">
        <v>2028000</v>
      </c>
      <c r="AP35713">
        <v>2379000</v>
      </c>
      <c r="AQ35713">
        <v>12242000</v>
      </c>
      <c r="AR35713">
        <v>3068000</v>
      </c>
      <c r="AS35713">
        <v>9125000</v>
      </c>
    </row>
    <row r="35714" spans="1:45">
      <c r="A35714" t="s">
        <v>4592</v>
      </c>
      <c r="B35714">
        <v>2012</v>
      </c>
      <c r="C35714">
        <v>484000</v>
      </c>
      <c r="D35714">
        <v>-18000</v>
      </c>
      <c r="E35714">
        <v>443000</v>
      </c>
      <c r="F35714">
        <v>817000</v>
      </c>
      <c r="G35714">
        <v>2295000</v>
      </c>
      <c r="H35714">
        <v>23097000</v>
      </c>
      <c r="I35714">
        <v>1737000</v>
      </c>
      <c r="J35714">
        <v>174000</v>
      </c>
      <c r="K35714">
        <v>16422000</v>
      </c>
      <c r="L35714">
        <v>842000</v>
      </c>
      <c r="M35714">
        <v>743000</v>
      </c>
      <c r="N35714">
        <v>6675000</v>
      </c>
      <c r="O35714">
        <v>27.329035300000001</v>
      </c>
      <c r="P35714">
        <v>33.74</v>
      </c>
      <c r="Q35714">
        <v>463899.14899999998</v>
      </c>
      <c r="R35714">
        <v>3148000</v>
      </c>
      <c r="S35714">
        <v>502000</v>
      </c>
      <c r="T35714">
        <v>1297000</v>
      </c>
      <c r="U35714">
        <v>12</v>
      </c>
      <c r="X35714">
        <v>1793000</v>
      </c>
      <c r="Y35714">
        <v>1.765755366</v>
      </c>
      <c r="Z35714">
        <v>13.696942569999999</v>
      </c>
      <c r="AA35714">
        <v>6.8036693890000004</v>
      </c>
      <c r="AB35714">
        <v>-613000</v>
      </c>
      <c r="AC35714">
        <v>1510000</v>
      </c>
      <c r="AD35714">
        <v>19.170454549999999</v>
      </c>
      <c r="AE35714">
        <v>2.4633234640000001</v>
      </c>
      <c r="AF35714">
        <v>15651957.289999999</v>
      </c>
      <c r="AG35714" t="s">
        <v>5236</v>
      </c>
      <c r="AH35714" t="s">
        <v>5266</v>
      </c>
      <c r="AI35714" t="s">
        <v>5277</v>
      </c>
      <c r="AJ35714">
        <v>13649000</v>
      </c>
      <c r="AK35714">
        <v>8879000</v>
      </c>
      <c r="AL35714">
        <v>2769000</v>
      </c>
      <c r="AM35714">
        <v>150000</v>
      </c>
      <c r="AN35714">
        <v>4770000</v>
      </c>
      <c r="AO35714">
        <v>1851000</v>
      </c>
      <c r="AP35714">
        <v>2423000</v>
      </c>
      <c r="AQ35714">
        <v>12651000</v>
      </c>
      <c r="AR35714">
        <v>3036000</v>
      </c>
      <c r="AS35714">
        <v>9173000</v>
      </c>
    </row>
    <row r="35715" spans="1:45">
      <c r="A35715" t="s">
        <v>4592</v>
      </c>
      <c r="B35715">
        <v>2013</v>
      </c>
      <c r="C35715">
        <v>477000</v>
      </c>
      <c r="D35715">
        <v>-74000</v>
      </c>
      <c r="E35715">
        <v>364000</v>
      </c>
      <c r="F35715">
        <v>98000</v>
      </c>
      <c r="G35715">
        <v>2455000</v>
      </c>
      <c r="H35715">
        <v>22603000</v>
      </c>
      <c r="I35715">
        <v>1699000</v>
      </c>
      <c r="J35715">
        <v>178000</v>
      </c>
      <c r="K35715">
        <v>16601000</v>
      </c>
      <c r="L35715">
        <v>744000</v>
      </c>
      <c r="M35715">
        <v>726000</v>
      </c>
      <c r="N35715">
        <v>6002000</v>
      </c>
      <c r="O35715">
        <v>37.673414389999998</v>
      </c>
      <c r="P35715">
        <v>44.87</v>
      </c>
      <c r="Q35715">
        <v>469186.15899999999</v>
      </c>
      <c r="R35715">
        <v>2412000</v>
      </c>
      <c r="S35715">
        <v>565000</v>
      </c>
      <c r="T35715">
        <v>1333000</v>
      </c>
      <c r="U35715">
        <v>12</v>
      </c>
      <c r="X35715">
        <v>1890000</v>
      </c>
      <c r="Y35715">
        <v>0.20974062600000001</v>
      </c>
      <c r="Z35715">
        <v>12.163615419999999</v>
      </c>
      <c r="AA35715">
        <v>5.162187662</v>
      </c>
      <c r="AB35715">
        <v>-515000</v>
      </c>
      <c r="AC35715">
        <v>1271000</v>
      </c>
      <c r="AD35715">
        <v>213.66666670000001</v>
      </c>
      <c r="AE35715">
        <v>3.6888703270000001</v>
      </c>
      <c r="AF35715">
        <v>21052382.949999999</v>
      </c>
      <c r="AG35715" t="s">
        <v>5236</v>
      </c>
      <c r="AH35715" t="s">
        <v>5266</v>
      </c>
      <c r="AI35715" t="s">
        <v>5277</v>
      </c>
      <c r="AJ35715">
        <v>13983000</v>
      </c>
      <c r="AK35715">
        <v>9112000</v>
      </c>
      <c r="AL35715">
        <v>2801000</v>
      </c>
      <c r="AM35715">
        <v>991000</v>
      </c>
      <c r="AN35715">
        <v>4871000</v>
      </c>
      <c r="AO35715">
        <v>1079000</v>
      </c>
      <c r="AP35715">
        <v>2499000</v>
      </c>
      <c r="AQ35715">
        <v>12344000</v>
      </c>
      <c r="AR35715">
        <v>3014000</v>
      </c>
      <c r="AS35715">
        <v>9500000</v>
      </c>
    </row>
    <row r="35716" spans="1:45">
      <c r="A35716" t="s">
        <v>4592</v>
      </c>
      <c r="B35716">
        <v>2014</v>
      </c>
      <c r="C35716">
        <v>466000</v>
      </c>
      <c r="D35716">
        <v>-29000</v>
      </c>
      <c r="E35716">
        <v>413000</v>
      </c>
      <c r="F35716">
        <v>1298000</v>
      </c>
      <c r="G35716">
        <v>2331000</v>
      </c>
      <c r="H35716">
        <v>21412000</v>
      </c>
      <c r="I35716">
        <v>1587000</v>
      </c>
      <c r="J35716">
        <v>106000</v>
      </c>
      <c r="K35716">
        <v>15523000</v>
      </c>
      <c r="L35716">
        <v>740000</v>
      </c>
      <c r="M35716">
        <v>1090000</v>
      </c>
      <c r="N35716">
        <v>5889000</v>
      </c>
      <c r="O35716">
        <v>44.544452040000003</v>
      </c>
      <c r="P35716">
        <v>51.32</v>
      </c>
      <c r="Q35716">
        <v>457920.973</v>
      </c>
      <c r="R35716">
        <v>3591000</v>
      </c>
      <c r="S35716">
        <v>3365000</v>
      </c>
      <c r="T35716">
        <v>1292000</v>
      </c>
      <c r="U35716">
        <v>12</v>
      </c>
      <c r="X35716">
        <v>-1034000</v>
      </c>
      <c r="Y35716">
        <v>2.794769799</v>
      </c>
      <c r="Z35716">
        <v>12.81007061</v>
      </c>
      <c r="AA35716">
        <v>7.7319093590000003</v>
      </c>
      <c r="AB35716">
        <v>156000</v>
      </c>
      <c r="AC35716">
        <v>1151000</v>
      </c>
      <c r="AD35716">
        <v>18.394265229999998</v>
      </c>
      <c r="AE35716">
        <v>4.0062230369999998</v>
      </c>
      <c r="AF35716">
        <v>23500504.329999998</v>
      </c>
      <c r="AG35716" t="s">
        <v>5236</v>
      </c>
      <c r="AH35716" t="s">
        <v>5266</v>
      </c>
      <c r="AI35716" t="s">
        <v>5277</v>
      </c>
      <c r="AJ35716">
        <v>13996000</v>
      </c>
      <c r="AK35716">
        <v>9002000</v>
      </c>
      <c r="AL35716">
        <v>2773000</v>
      </c>
      <c r="AM35716">
        <v>-78000</v>
      </c>
      <c r="AN35716">
        <v>4994000</v>
      </c>
      <c r="AO35716">
        <v>2299000</v>
      </c>
      <c r="AP35716">
        <v>3641000</v>
      </c>
      <c r="AQ35716">
        <v>10657000</v>
      </c>
      <c r="AR35716">
        <v>3485000</v>
      </c>
      <c r="AS35716">
        <v>8345000</v>
      </c>
    </row>
    <row r="35717" spans="1:45">
      <c r="A35717" t="s">
        <v>4592</v>
      </c>
      <c r="B35717">
        <v>2015</v>
      </c>
      <c r="C35717">
        <v>385000</v>
      </c>
      <c r="D35717">
        <v>-562000</v>
      </c>
      <c r="E35717">
        <v>308000</v>
      </c>
      <c r="F35717">
        <v>753000</v>
      </c>
      <c r="G35717">
        <v>2498000</v>
      </c>
      <c r="H35717">
        <v>20419000</v>
      </c>
      <c r="I35717">
        <v>1549000</v>
      </c>
      <c r="J35717">
        <v>92000</v>
      </c>
      <c r="K35717">
        <v>15052000</v>
      </c>
      <c r="L35717">
        <v>721000</v>
      </c>
      <c r="M35717">
        <v>253000</v>
      </c>
      <c r="N35717">
        <v>5367000</v>
      </c>
      <c r="O35717">
        <v>47.719766630000002</v>
      </c>
      <c r="P35717">
        <v>53.37</v>
      </c>
      <c r="Q35717">
        <v>446495.29</v>
      </c>
      <c r="R35717">
        <v>3290000</v>
      </c>
      <c r="S35717">
        <v>836000</v>
      </c>
      <c r="T35717">
        <v>1245000</v>
      </c>
      <c r="U35717">
        <v>12</v>
      </c>
      <c r="X35717">
        <v>1662000</v>
      </c>
      <c r="Y35717">
        <v>1.65725458</v>
      </c>
      <c r="Z35717">
        <v>11.971010939999999</v>
      </c>
      <c r="AA35717">
        <v>7.2408599860000002</v>
      </c>
      <c r="AB35717">
        <v>-165000</v>
      </c>
      <c r="AC35717">
        <v>1233000</v>
      </c>
      <c r="AD35717">
        <v>32.345454549999999</v>
      </c>
      <c r="AE35717">
        <v>4.458270089</v>
      </c>
      <c r="AF35717">
        <v>23829453.629999999</v>
      </c>
      <c r="AG35717" t="s">
        <v>5236</v>
      </c>
      <c r="AH35717" t="s">
        <v>5266</v>
      </c>
      <c r="AI35717" t="s">
        <v>5277</v>
      </c>
      <c r="AJ35717">
        <v>12961000</v>
      </c>
      <c r="AK35717">
        <v>8231000</v>
      </c>
      <c r="AL35717">
        <v>2588000</v>
      </c>
      <c r="AM35717">
        <v>97000</v>
      </c>
      <c r="AN35717">
        <v>4730000</v>
      </c>
      <c r="AO35717">
        <v>2045000</v>
      </c>
      <c r="AP35717">
        <v>2345000</v>
      </c>
      <c r="AQ35717">
        <v>10665000</v>
      </c>
      <c r="AR35717">
        <v>2510000</v>
      </c>
      <c r="AS35717">
        <v>8728000</v>
      </c>
    </row>
    <row r="35718" spans="1:45">
      <c r="A35718" t="s">
        <v>4592</v>
      </c>
      <c r="B35718">
        <v>2016</v>
      </c>
      <c r="C35718">
        <v>376000</v>
      </c>
      <c r="D35718">
        <v>-54000</v>
      </c>
      <c r="E35718">
        <v>642000</v>
      </c>
      <c r="F35718">
        <v>1182000</v>
      </c>
      <c r="G35718">
        <v>2960000</v>
      </c>
      <c r="H35718">
        <v>20859000</v>
      </c>
      <c r="I35718">
        <v>1700000</v>
      </c>
      <c r="J35718">
        <v>0</v>
      </c>
      <c r="K35718">
        <v>15539000</v>
      </c>
      <c r="L35718">
        <v>799000</v>
      </c>
      <c r="M35718">
        <v>417000</v>
      </c>
      <c r="N35718">
        <v>5320000</v>
      </c>
      <c r="O35718">
        <v>65.083464449999994</v>
      </c>
      <c r="P35718">
        <v>70.91</v>
      </c>
      <c r="Q35718">
        <v>442003.08600000001</v>
      </c>
      <c r="R35718">
        <v>3597000</v>
      </c>
      <c r="S35718">
        <v>1032000</v>
      </c>
      <c r="T35718">
        <v>1301000</v>
      </c>
      <c r="U35718">
        <v>12</v>
      </c>
      <c r="X35718">
        <v>1928000</v>
      </c>
      <c r="Y35718">
        <v>2.6634214250000001</v>
      </c>
      <c r="Z35718">
        <v>11.98407922</v>
      </c>
      <c r="AA35718">
        <v>8.1051834750000005</v>
      </c>
      <c r="AB35718">
        <v>-418000</v>
      </c>
      <c r="AC35718">
        <v>1339000</v>
      </c>
      <c r="AD35718">
        <v>26.758490569999999</v>
      </c>
      <c r="AE35718">
        <v>5.9170169579999996</v>
      </c>
      <c r="AF35718">
        <v>31342438.829999998</v>
      </c>
      <c r="AG35718" t="s">
        <v>5236</v>
      </c>
      <c r="AH35718" t="s">
        <v>5266</v>
      </c>
      <c r="AI35718" t="s">
        <v>5277</v>
      </c>
      <c r="AJ35718">
        <v>13609000</v>
      </c>
      <c r="AK35718">
        <v>8486000</v>
      </c>
      <c r="AL35718">
        <v>2711000</v>
      </c>
      <c r="AM35718">
        <v>116000</v>
      </c>
      <c r="AN35718">
        <v>5123000</v>
      </c>
      <c r="AO35718">
        <v>2296000</v>
      </c>
      <c r="AP35718">
        <v>2376000</v>
      </c>
      <c r="AQ35718">
        <v>10950000</v>
      </c>
      <c r="AR35718">
        <v>2794000</v>
      </c>
      <c r="AS35718">
        <v>8893000</v>
      </c>
    </row>
    <row r="35719" spans="1:45">
      <c r="A35719" t="s">
        <v>4592</v>
      </c>
      <c r="B35719">
        <v>2017</v>
      </c>
      <c r="C35719">
        <v>363000</v>
      </c>
      <c r="D35719">
        <v>-14000</v>
      </c>
      <c r="E35719">
        <v>242000</v>
      </c>
      <c r="F35719">
        <v>1949000</v>
      </c>
      <c r="G35719">
        <v>3180000</v>
      </c>
      <c r="H35719">
        <v>21829000</v>
      </c>
      <c r="I35719">
        <v>1805000</v>
      </c>
      <c r="J35719">
        <v>0</v>
      </c>
      <c r="K35719">
        <v>15787000</v>
      </c>
      <c r="L35719">
        <v>1040000</v>
      </c>
      <c r="M35719">
        <v>739000</v>
      </c>
      <c r="N35719">
        <v>6042000</v>
      </c>
      <c r="O35719">
        <v>81.005209989999997</v>
      </c>
      <c r="P35719">
        <v>86.3</v>
      </c>
      <c r="Q35719">
        <v>434216.15899999999</v>
      </c>
      <c r="R35719">
        <v>4012000</v>
      </c>
      <c r="S35719">
        <v>1570000</v>
      </c>
      <c r="T35719">
        <v>1376000</v>
      </c>
      <c r="U35719">
        <v>12</v>
      </c>
      <c r="X35719">
        <v>1610000</v>
      </c>
      <c r="Y35719">
        <v>4.4352595480000003</v>
      </c>
      <c r="Z35719">
        <v>13.861759579999999</v>
      </c>
      <c r="AA35719">
        <v>9.1299442299999995</v>
      </c>
      <c r="AB35719">
        <v>-638000</v>
      </c>
      <c r="AC35719">
        <v>1509000</v>
      </c>
      <c r="AD35719">
        <v>19.569161000000001</v>
      </c>
      <c r="AE35719">
        <v>6.2257608439999998</v>
      </c>
      <c r="AF35719">
        <v>37472854.520000003</v>
      </c>
      <c r="AG35719" t="s">
        <v>5236</v>
      </c>
      <c r="AH35719" t="s">
        <v>5266</v>
      </c>
      <c r="AI35719" t="s">
        <v>5277</v>
      </c>
      <c r="AJ35719">
        <v>14485000</v>
      </c>
      <c r="AK35719">
        <v>9021000</v>
      </c>
      <c r="AL35719">
        <v>2844000</v>
      </c>
      <c r="AM35719">
        <v>-16000</v>
      </c>
      <c r="AN35719">
        <v>5464000</v>
      </c>
      <c r="AO35719">
        <v>2636000</v>
      </c>
      <c r="AP35719">
        <v>2624000</v>
      </c>
      <c r="AQ35719">
        <v>11559000</v>
      </c>
      <c r="AR35719">
        <v>3262000</v>
      </c>
      <c r="AS35719">
        <v>8752000</v>
      </c>
    </row>
    <row r="35720" spans="1:45">
      <c r="A35720" t="s">
        <v>4592</v>
      </c>
      <c r="B35720">
        <v>2018</v>
      </c>
      <c r="C35720">
        <v>374000</v>
      </c>
      <c r="D35720">
        <v>2000</v>
      </c>
      <c r="E35720">
        <v>453000</v>
      </c>
      <c r="F35720">
        <v>1925000</v>
      </c>
      <c r="G35720">
        <v>3570000</v>
      </c>
      <c r="H35720">
        <v>22650000</v>
      </c>
      <c r="I35720">
        <v>1931000</v>
      </c>
      <c r="J35720">
        <v>0</v>
      </c>
      <c r="K35720">
        <v>16374000</v>
      </c>
      <c r="L35720">
        <v>1037000</v>
      </c>
      <c r="M35720">
        <v>432000</v>
      </c>
      <c r="N35720">
        <v>6276000</v>
      </c>
      <c r="O35720">
        <v>85.3154337</v>
      </c>
      <c r="P35720">
        <v>88.99</v>
      </c>
      <c r="Q35720">
        <v>426347.027</v>
      </c>
      <c r="R35720">
        <v>4266000</v>
      </c>
      <c r="S35720">
        <v>1624000</v>
      </c>
      <c r="T35720">
        <v>1477000</v>
      </c>
      <c r="U35720">
        <v>12</v>
      </c>
      <c r="X35720">
        <v>1946000</v>
      </c>
      <c r="Y35720">
        <v>4.4725164719999997</v>
      </c>
      <c r="Z35720">
        <v>14.71805736</v>
      </c>
      <c r="AA35720">
        <v>9.9115611799999996</v>
      </c>
      <c r="AB35720">
        <v>-463000</v>
      </c>
      <c r="AC35720">
        <v>1694000</v>
      </c>
      <c r="AD35720">
        <v>19.997752810000001</v>
      </c>
      <c r="AE35720">
        <v>6.0463142520000002</v>
      </c>
      <c r="AF35720">
        <v>37940621.93</v>
      </c>
      <c r="AG35720" t="s">
        <v>5236</v>
      </c>
      <c r="AH35720" t="s">
        <v>5266</v>
      </c>
      <c r="AI35720" t="s">
        <v>5277</v>
      </c>
      <c r="AJ35720">
        <v>14914000</v>
      </c>
      <c r="AK35720">
        <v>9249000</v>
      </c>
      <c r="AL35720">
        <v>2930000</v>
      </c>
      <c r="AM35720">
        <v>-54000</v>
      </c>
      <c r="AN35720">
        <v>5665000</v>
      </c>
      <c r="AO35720">
        <v>2789000</v>
      </c>
      <c r="AP35720">
        <v>2645000</v>
      </c>
      <c r="AQ35720">
        <v>11942000</v>
      </c>
      <c r="AR35720">
        <v>3108000</v>
      </c>
      <c r="AS35720">
        <v>9594000</v>
      </c>
    </row>
    <row r="35721" spans="1:45">
      <c r="A35721" t="s">
        <v>4592</v>
      </c>
      <c r="B35721">
        <v>2019</v>
      </c>
      <c r="C35721">
        <v>411000</v>
      </c>
      <c r="D35721">
        <v>-135000</v>
      </c>
      <c r="E35721">
        <v>434000</v>
      </c>
      <c r="F35721">
        <v>1670000</v>
      </c>
      <c r="G35721">
        <v>3874000</v>
      </c>
      <c r="H35721">
        <v>27743000</v>
      </c>
      <c r="I35721">
        <v>1949000</v>
      </c>
      <c r="J35721">
        <v>0</v>
      </c>
      <c r="K35721">
        <v>20673000</v>
      </c>
      <c r="L35721">
        <v>1065000</v>
      </c>
      <c r="M35721">
        <v>218000</v>
      </c>
      <c r="N35721">
        <v>7070000</v>
      </c>
      <c r="O35721">
        <v>111.2926416</v>
      </c>
      <c r="P35721">
        <v>113.96</v>
      </c>
      <c r="Q35721">
        <v>424241.2</v>
      </c>
      <c r="R35721">
        <v>4280000</v>
      </c>
      <c r="S35721">
        <v>1584000</v>
      </c>
      <c r="T35721">
        <v>1574000</v>
      </c>
      <c r="U35721">
        <v>12</v>
      </c>
      <c r="X35721">
        <v>2290000</v>
      </c>
      <c r="Y35721">
        <v>3.934085133</v>
      </c>
      <c r="Z35721">
        <v>16.660333789999999</v>
      </c>
      <c r="AA35721">
        <v>10.08256549</v>
      </c>
      <c r="AB35721">
        <v>3065000</v>
      </c>
      <c r="AC35721">
        <v>1818000</v>
      </c>
      <c r="AD35721">
        <v>29.145780049999999</v>
      </c>
      <c r="AE35721">
        <v>6.8401990880000003</v>
      </c>
      <c r="AF35721">
        <v>48346527.149999999</v>
      </c>
      <c r="AG35721" t="s">
        <v>5236</v>
      </c>
      <c r="AH35721" t="s">
        <v>5266</v>
      </c>
      <c r="AI35721" t="s">
        <v>5277</v>
      </c>
      <c r="AJ35721">
        <v>15455000</v>
      </c>
      <c r="AK35721">
        <v>9496000</v>
      </c>
      <c r="AL35721">
        <v>3205000</v>
      </c>
      <c r="AM35721">
        <v>48000</v>
      </c>
      <c r="AN35721">
        <v>5959000</v>
      </c>
      <c r="AO35721">
        <v>2706000</v>
      </c>
      <c r="AP35721">
        <v>6209000</v>
      </c>
      <c r="AQ35721">
        <v>12893000</v>
      </c>
      <c r="AR35721">
        <v>3144000</v>
      </c>
      <c r="AS35721">
        <v>13280000</v>
      </c>
    </row>
    <row r="35722" spans="1:45">
      <c r="A35722" t="s">
        <v>4592</v>
      </c>
      <c r="B35722">
        <v>2020</v>
      </c>
      <c r="C35722">
        <v>425000</v>
      </c>
      <c r="D35722">
        <v>-48000</v>
      </c>
      <c r="E35722">
        <v>397000</v>
      </c>
      <c r="F35722">
        <v>1496000</v>
      </c>
      <c r="G35722">
        <v>3403000</v>
      </c>
      <c r="H35722">
        <v>29345000</v>
      </c>
      <c r="I35722">
        <v>2097000</v>
      </c>
      <c r="J35722">
        <v>0</v>
      </c>
      <c r="K35722">
        <v>21891000</v>
      </c>
      <c r="L35722">
        <v>1121000</v>
      </c>
      <c r="M35722">
        <v>551000</v>
      </c>
      <c r="N35722">
        <v>7454000</v>
      </c>
      <c r="O35722">
        <v>117.3727665</v>
      </c>
      <c r="P35722">
        <v>117.93</v>
      </c>
      <c r="Q35722">
        <v>422606.19400000002</v>
      </c>
      <c r="R35722">
        <v>4105000</v>
      </c>
      <c r="S35722">
        <v>-1429000</v>
      </c>
      <c r="T35722">
        <v>1671000</v>
      </c>
      <c r="U35722">
        <v>12</v>
      </c>
      <c r="X35722">
        <v>4832000</v>
      </c>
      <c r="Y35722">
        <v>3.5359822749999998</v>
      </c>
      <c r="Z35722">
        <v>17.63343772</v>
      </c>
      <c r="AA35722">
        <v>9.7026786339999997</v>
      </c>
      <c r="AB35722">
        <v>-13000</v>
      </c>
      <c r="AC35722">
        <v>1632000</v>
      </c>
      <c r="AD35722">
        <v>33.502840910000003</v>
      </c>
      <c r="AE35722">
        <v>6.6878621120000004</v>
      </c>
      <c r="AF35722">
        <v>49837948.460000001</v>
      </c>
      <c r="AG35722" t="s">
        <v>5236</v>
      </c>
      <c r="AH35722" t="s">
        <v>5266</v>
      </c>
      <c r="AI35722" t="s">
        <v>5277</v>
      </c>
      <c r="AJ35722">
        <v>15218000</v>
      </c>
      <c r="AK35722">
        <v>9341000</v>
      </c>
      <c r="AL35722">
        <v>3399000</v>
      </c>
      <c r="AM35722">
        <v>44000</v>
      </c>
      <c r="AN35722">
        <v>5877000</v>
      </c>
      <c r="AO35722">
        <v>2434000</v>
      </c>
      <c r="AP35722">
        <v>3540000</v>
      </c>
      <c r="AQ35722">
        <v>14148000</v>
      </c>
      <c r="AR35722">
        <v>3553000</v>
      </c>
      <c r="AS35722">
        <v>13259000</v>
      </c>
    </row>
    <row r="35723" spans="1:45">
      <c r="A35723" t="s">
        <v>4593</v>
      </c>
      <c r="B35723">
        <v>2011</v>
      </c>
      <c r="C35723">
        <v>918</v>
      </c>
      <c r="D35723">
        <v>0</v>
      </c>
      <c r="E35723">
        <v>-8441</v>
      </c>
      <c r="F35723">
        <v>29662</v>
      </c>
      <c r="G35723">
        <v>37229</v>
      </c>
      <c r="H35723">
        <v>335657</v>
      </c>
      <c r="I35723">
        <v>5771</v>
      </c>
      <c r="J35723">
        <v>193375</v>
      </c>
      <c r="K35723">
        <v>80014</v>
      </c>
      <c r="L35723">
        <v>25085</v>
      </c>
      <c r="M35723">
        <v>0</v>
      </c>
      <c r="N35723">
        <v>255643</v>
      </c>
      <c r="O35723">
        <v>11.57560337</v>
      </c>
      <c r="P35723">
        <v>11.63</v>
      </c>
      <c r="Q35723">
        <v>22814.984</v>
      </c>
      <c r="R35723">
        <v>36453</v>
      </c>
      <c r="S35723">
        <v>19583</v>
      </c>
      <c r="T35723">
        <v>14314</v>
      </c>
      <c r="U35723">
        <v>12</v>
      </c>
      <c r="X35723">
        <v>17646</v>
      </c>
      <c r="Y35723">
        <v>1.302100142</v>
      </c>
      <c r="Z35723">
        <v>11.205048400000001</v>
      </c>
      <c r="AA35723">
        <v>1.6002109250000001</v>
      </c>
      <c r="AB35723">
        <v>197930</v>
      </c>
      <c r="AC35723">
        <v>17646</v>
      </c>
      <c r="AD35723">
        <v>9.1574803150000008</v>
      </c>
      <c r="AE35723">
        <v>1.0379250120000001</v>
      </c>
      <c r="AF35723">
        <v>265338.26390000002</v>
      </c>
      <c r="AG35723" t="s">
        <v>4774</v>
      </c>
      <c r="AH35723" t="s">
        <v>5262</v>
      </c>
      <c r="AI35723" t="s">
        <v>5278</v>
      </c>
      <c r="AJ35723">
        <v>643443</v>
      </c>
      <c r="AK35723">
        <v>458444</v>
      </c>
      <c r="AL35723">
        <v>162860</v>
      </c>
      <c r="AM35723">
        <v>0</v>
      </c>
      <c r="AN35723">
        <v>184999</v>
      </c>
      <c r="AO35723">
        <v>22139</v>
      </c>
      <c r="AP35723">
        <v>264022</v>
      </c>
      <c r="AQ35723">
        <v>60746</v>
      </c>
      <c r="AR35723">
        <v>66092</v>
      </c>
      <c r="AS35723">
        <v>0</v>
      </c>
    </row>
    <row r="35724" spans="1:45">
      <c r="A35724" t="s">
        <v>4593</v>
      </c>
      <c r="B35724">
        <v>2012</v>
      </c>
      <c r="C35724">
        <v>841</v>
      </c>
      <c r="D35724">
        <v>0</v>
      </c>
      <c r="E35724">
        <v>8800</v>
      </c>
      <c r="F35724">
        <v>15529</v>
      </c>
      <c r="G35724">
        <v>26041</v>
      </c>
      <c r="H35724">
        <v>354268</v>
      </c>
      <c r="I35724">
        <v>6723</v>
      </c>
      <c r="J35724">
        <v>194332</v>
      </c>
      <c r="K35724">
        <v>75860</v>
      </c>
      <c r="L35724">
        <v>21074</v>
      </c>
      <c r="M35724">
        <v>0</v>
      </c>
      <c r="N35724">
        <v>278408</v>
      </c>
      <c r="O35724">
        <v>10.69971936</v>
      </c>
      <c r="P35724">
        <v>10.75</v>
      </c>
      <c r="Q35724">
        <v>23480.550999999999</v>
      </c>
      <c r="R35724">
        <v>40471</v>
      </c>
      <c r="S35724">
        <v>8210</v>
      </c>
      <c r="T35724">
        <v>15301</v>
      </c>
      <c r="U35724">
        <v>12</v>
      </c>
      <c r="X35724">
        <v>17831</v>
      </c>
      <c r="Y35724">
        <v>0.66990831299999998</v>
      </c>
      <c r="Z35724">
        <v>11.85696196</v>
      </c>
      <c r="AA35724">
        <v>1.7458857189999999</v>
      </c>
      <c r="AB35724">
        <v>220871</v>
      </c>
      <c r="AC35724">
        <v>17831</v>
      </c>
      <c r="AD35724">
        <v>16.53846154</v>
      </c>
      <c r="AE35724">
        <v>0.90664033799999999</v>
      </c>
      <c r="AF35724">
        <v>252415.92329999999</v>
      </c>
      <c r="AG35724" t="s">
        <v>4774</v>
      </c>
      <c r="AH35724" t="s">
        <v>5262</v>
      </c>
      <c r="AI35724" t="s">
        <v>5278</v>
      </c>
      <c r="AJ35724">
        <v>675251</v>
      </c>
      <c r="AK35724">
        <v>477145</v>
      </c>
      <c r="AL35724">
        <v>172837</v>
      </c>
      <c r="AM35724">
        <v>99</v>
      </c>
      <c r="AN35724">
        <v>198106</v>
      </c>
      <c r="AO35724">
        <v>25170</v>
      </c>
      <c r="AP35724">
        <v>282873</v>
      </c>
      <c r="AQ35724">
        <v>59532</v>
      </c>
      <c r="AR35724">
        <v>62002</v>
      </c>
      <c r="AS35724">
        <v>0</v>
      </c>
    </row>
    <row r="35725" spans="1:45">
      <c r="A35725" t="s">
        <v>4593</v>
      </c>
      <c r="B35725">
        <v>2013</v>
      </c>
      <c r="C35725">
        <v>434</v>
      </c>
      <c r="D35725">
        <v>0</v>
      </c>
      <c r="E35725">
        <v>7472</v>
      </c>
      <c r="F35725">
        <v>7837</v>
      </c>
      <c r="G35725">
        <v>13552</v>
      </c>
      <c r="H35725">
        <v>364243</v>
      </c>
      <c r="I35725">
        <v>6441</v>
      </c>
      <c r="J35725">
        <v>203036</v>
      </c>
      <c r="K35725">
        <v>75659</v>
      </c>
      <c r="L35725">
        <v>21986</v>
      </c>
      <c r="M35725">
        <v>0</v>
      </c>
      <c r="N35725">
        <v>288584</v>
      </c>
      <c r="O35725">
        <v>14.16344247</v>
      </c>
      <c r="P35725">
        <v>14.23</v>
      </c>
      <c r="Q35725">
        <v>24364.579000000002</v>
      </c>
      <c r="R35725">
        <v>30703</v>
      </c>
      <c r="S35725">
        <v>-10629</v>
      </c>
      <c r="T35725">
        <v>14960</v>
      </c>
      <c r="U35725">
        <v>12</v>
      </c>
      <c r="X35725">
        <v>24181</v>
      </c>
      <c r="Y35725">
        <v>0.32510875099999997</v>
      </c>
      <c r="Z35725">
        <v>11.844407410000001</v>
      </c>
      <c r="AA35725">
        <v>1.273677935</v>
      </c>
      <c r="AB35725">
        <v>222980</v>
      </c>
      <c r="AC35725">
        <v>24181</v>
      </c>
      <c r="AD35725">
        <v>44.46875</v>
      </c>
      <c r="AE35725">
        <v>1.2014108859999999</v>
      </c>
      <c r="AF35725">
        <v>346707.95919999998</v>
      </c>
      <c r="AG35725" t="s">
        <v>4774</v>
      </c>
      <c r="AH35725" t="s">
        <v>5262</v>
      </c>
      <c r="AI35725" t="s">
        <v>5278</v>
      </c>
      <c r="AJ35725">
        <v>663174</v>
      </c>
      <c r="AK35725">
        <v>471528</v>
      </c>
      <c r="AL35725">
        <v>175892</v>
      </c>
      <c r="AM35725">
        <v>11</v>
      </c>
      <c r="AN35725">
        <v>191646</v>
      </c>
      <c r="AO35725">
        <v>15743</v>
      </c>
      <c r="AP35725">
        <v>282257</v>
      </c>
      <c r="AQ35725">
        <v>72848</v>
      </c>
      <c r="AR35725">
        <v>59277</v>
      </c>
      <c r="AS35725">
        <v>0</v>
      </c>
    </row>
    <row r="35726" spans="1:45">
      <c r="A35726" t="s">
        <v>4593</v>
      </c>
      <c r="B35726">
        <v>2014</v>
      </c>
      <c r="C35726">
        <v>428</v>
      </c>
      <c r="D35726">
        <v>0</v>
      </c>
      <c r="E35726">
        <v>2056</v>
      </c>
      <c r="F35726">
        <v>1948</v>
      </c>
      <c r="G35726">
        <v>23958</v>
      </c>
      <c r="H35726">
        <v>385501</v>
      </c>
      <c r="I35726">
        <v>6843</v>
      </c>
      <c r="J35726">
        <v>214298</v>
      </c>
      <c r="K35726">
        <v>94493</v>
      </c>
      <c r="L35726">
        <v>33244</v>
      </c>
      <c r="M35726">
        <v>0</v>
      </c>
      <c r="N35726">
        <v>291008</v>
      </c>
      <c r="O35726">
        <v>12.859569690000001</v>
      </c>
      <c r="P35726">
        <v>12.92</v>
      </c>
      <c r="Q35726">
        <v>24313.134999999998</v>
      </c>
      <c r="R35726">
        <v>22666</v>
      </c>
      <c r="S35726">
        <v>-558</v>
      </c>
      <c r="T35726">
        <v>18234</v>
      </c>
      <c r="U35726">
        <v>12</v>
      </c>
      <c r="X35726">
        <v>24516</v>
      </c>
      <c r="Y35726">
        <v>8.0304613999999996E-2</v>
      </c>
      <c r="Z35726">
        <v>11.96916811</v>
      </c>
      <c r="AA35726">
        <v>0.93438623600000004</v>
      </c>
      <c r="AB35726">
        <v>224026</v>
      </c>
      <c r="AC35726">
        <v>24516</v>
      </c>
      <c r="AD35726">
        <v>25.84</v>
      </c>
      <c r="AE35726">
        <v>1.0461485239999999</v>
      </c>
      <c r="AF35726">
        <v>314125.70419999998</v>
      </c>
      <c r="AG35726" t="s">
        <v>4774</v>
      </c>
      <c r="AH35726" t="s">
        <v>5262</v>
      </c>
      <c r="AI35726" t="s">
        <v>5278</v>
      </c>
      <c r="AJ35726">
        <v>675751</v>
      </c>
      <c r="AK35726">
        <v>482564</v>
      </c>
      <c r="AL35726">
        <v>188755</v>
      </c>
      <c r="AM35726">
        <v>0</v>
      </c>
      <c r="AN35726">
        <v>193187</v>
      </c>
      <c r="AO35726">
        <v>4432</v>
      </c>
      <c r="AP35726">
        <v>298192</v>
      </c>
      <c r="AQ35726">
        <v>79447</v>
      </c>
      <c r="AR35726">
        <v>74166</v>
      </c>
      <c r="AS35726">
        <v>0</v>
      </c>
    </row>
    <row r="35727" spans="1:45">
      <c r="A35727" t="s">
        <v>4593</v>
      </c>
      <c r="B35727">
        <v>2015</v>
      </c>
      <c r="C35727">
        <v>452</v>
      </c>
      <c r="D35727">
        <v>0</v>
      </c>
      <c r="E35727">
        <v>2774</v>
      </c>
      <c r="F35727">
        <v>4520</v>
      </c>
      <c r="G35727">
        <v>23306</v>
      </c>
      <c r="H35727">
        <v>391815</v>
      </c>
      <c r="I35727">
        <v>7141</v>
      </c>
      <c r="J35727">
        <v>222853</v>
      </c>
      <c r="K35727">
        <v>92356</v>
      </c>
      <c r="L35727">
        <v>26275</v>
      </c>
      <c r="M35727">
        <v>0</v>
      </c>
      <c r="N35727">
        <v>299459</v>
      </c>
      <c r="O35727">
        <v>8.450289991</v>
      </c>
      <c r="P35727">
        <v>8.49</v>
      </c>
      <c r="Q35727">
        <v>24696.473000000002</v>
      </c>
      <c r="R35727">
        <v>28433</v>
      </c>
      <c r="S35727">
        <v>760</v>
      </c>
      <c r="T35727">
        <v>20687</v>
      </c>
      <c r="U35727">
        <v>12</v>
      </c>
      <c r="X35727">
        <v>22546</v>
      </c>
      <c r="Y35727">
        <v>0.18407332200000001</v>
      </c>
      <c r="Z35727">
        <v>12.125577610000001</v>
      </c>
      <c r="AA35727">
        <v>1.1579107870000001</v>
      </c>
      <c r="AB35727">
        <v>226698</v>
      </c>
      <c r="AC35727">
        <v>22546</v>
      </c>
      <c r="AD35727">
        <v>13.47619048</v>
      </c>
      <c r="AE35727">
        <v>0.67701441799999995</v>
      </c>
      <c r="AF35727">
        <v>209673.0558</v>
      </c>
      <c r="AG35727" t="s">
        <v>4774</v>
      </c>
      <c r="AH35727" t="s">
        <v>5262</v>
      </c>
      <c r="AI35727" t="s">
        <v>5278</v>
      </c>
      <c r="AJ35727">
        <v>704825</v>
      </c>
      <c r="AK35727">
        <v>502780</v>
      </c>
      <c r="AL35727">
        <v>194299</v>
      </c>
      <c r="AM35727">
        <v>0</v>
      </c>
      <c r="AN35727">
        <v>202045</v>
      </c>
      <c r="AO35727">
        <v>7746</v>
      </c>
      <c r="AP35727">
        <v>301724</v>
      </c>
      <c r="AQ35727">
        <v>81561</v>
      </c>
      <c r="AR35727">
        <v>75026</v>
      </c>
      <c r="AS35727">
        <v>0</v>
      </c>
    </row>
    <row r="35728" spans="1:45">
      <c r="A35728" t="s">
        <v>4593</v>
      </c>
      <c r="B35728">
        <v>2016</v>
      </c>
      <c r="C35728">
        <v>432</v>
      </c>
      <c r="D35728">
        <v>0</v>
      </c>
      <c r="E35728">
        <v>5069</v>
      </c>
      <c r="F35728">
        <v>6535</v>
      </c>
      <c r="G35728">
        <v>49345</v>
      </c>
      <c r="H35728">
        <v>406102</v>
      </c>
      <c r="I35728">
        <v>6413</v>
      </c>
      <c r="J35728">
        <v>212106</v>
      </c>
      <c r="K35728">
        <v>97371</v>
      </c>
      <c r="L35728">
        <v>32999</v>
      </c>
      <c r="M35728">
        <v>0</v>
      </c>
      <c r="N35728">
        <v>308731</v>
      </c>
      <c r="O35728">
        <v>10.421029000000001</v>
      </c>
      <c r="P35728">
        <v>10.47</v>
      </c>
      <c r="Q35728">
        <v>24945.516</v>
      </c>
      <c r="R35728">
        <v>34202</v>
      </c>
      <c r="S35728">
        <v>27550</v>
      </c>
      <c r="T35728">
        <v>22166</v>
      </c>
      <c r="U35728">
        <v>12</v>
      </c>
      <c r="X35728">
        <v>21795</v>
      </c>
      <c r="Y35728">
        <v>0.26305703000000003</v>
      </c>
      <c r="Z35728">
        <v>12.376212219999999</v>
      </c>
      <c r="AA35728">
        <v>1.376752338</v>
      </c>
      <c r="AB35728">
        <v>237110</v>
      </c>
      <c r="AC35728">
        <v>21795</v>
      </c>
      <c r="AD35728">
        <v>40.26923077</v>
      </c>
      <c r="AE35728">
        <v>0.84597773600000004</v>
      </c>
      <c r="AF35728">
        <v>261179.55249999999</v>
      </c>
      <c r="AG35728" t="s">
        <v>4774</v>
      </c>
      <c r="AH35728" t="s">
        <v>5262</v>
      </c>
      <c r="AI35728" t="s">
        <v>5278</v>
      </c>
      <c r="AJ35728">
        <v>703371</v>
      </c>
      <c r="AK35728">
        <v>497711</v>
      </c>
      <c r="AL35728">
        <v>193624</v>
      </c>
      <c r="AM35728">
        <v>0</v>
      </c>
      <c r="AN35728">
        <v>205660</v>
      </c>
      <c r="AO35728">
        <v>12036</v>
      </c>
      <c r="AP35728">
        <v>315228</v>
      </c>
      <c r="AQ35728">
        <v>82517</v>
      </c>
      <c r="AR35728">
        <v>78118</v>
      </c>
      <c r="AS35728">
        <v>0</v>
      </c>
    </row>
    <row r="35729" spans="1:45">
      <c r="A35729" t="s">
        <v>4594</v>
      </c>
      <c r="B35729">
        <v>2010</v>
      </c>
      <c r="C35729">
        <v>581000</v>
      </c>
      <c r="D35729">
        <v>-409000</v>
      </c>
      <c r="E35729">
        <v>-30000</v>
      </c>
      <c r="F35729">
        <v>-1097000</v>
      </c>
      <c r="G35729">
        <v>2651000</v>
      </c>
      <c r="H35729">
        <v>24972000</v>
      </c>
      <c r="I35729">
        <v>859000</v>
      </c>
      <c r="J35729">
        <v>303000</v>
      </c>
      <c r="K35729">
        <v>16353000</v>
      </c>
      <c r="L35729">
        <v>918000</v>
      </c>
      <c r="M35729">
        <v>508000</v>
      </c>
      <c r="N35729">
        <v>8619000</v>
      </c>
      <c r="O35729">
        <v>14.39657562</v>
      </c>
      <c r="P35729">
        <v>24.72</v>
      </c>
      <c r="Q35729">
        <v>584774.63500000001</v>
      </c>
      <c r="R35729">
        <v>1599000</v>
      </c>
      <c r="S35729">
        <v>-1724000</v>
      </c>
      <c r="T35729">
        <v>1555000</v>
      </c>
      <c r="U35729">
        <v>12</v>
      </c>
      <c r="X35729">
        <v>4375000</v>
      </c>
      <c r="Y35729">
        <v>-1.877837896</v>
      </c>
      <c r="Z35729">
        <v>12.46292087</v>
      </c>
      <c r="AA35729">
        <v>2.7371584279999999</v>
      </c>
      <c r="AB35729">
        <v>-44000</v>
      </c>
      <c r="AC35729">
        <v>2788000</v>
      </c>
      <c r="AD35729">
        <v>-13.148936170000001</v>
      </c>
      <c r="AE35729">
        <v>1.9834836689999999</v>
      </c>
      <c r="AF35729">
        <v>14455628.98</v>
      </c>
      <c r="AG35729" t="s">
        <v>5237</v>
      </c>
      <c r="AH35729" t="s">
        <v>5261</v>
      </c>
      <c r="AI35729" t="s">
        <v>5277</v>
      </c>
      <c r="AJ35729">
        <v>9616000</v>
      </c>
      <c r="AK35729">
        <v>7185000</v>
      </c>
      <c r="AL35729">
        <v>719000</v>
      </c>
      <c r="AM35729">
        <v>1668000</v>
      </c>
      <c r="AN35729">
        <v>2431000</v>
      </c>
      <c r="AO35729">
        <v>44000</v>
      </c>
      <c r="AP35729">
        <v>2530000</v>
      </c>
      <c r="AQ35729">
        <v>20272000</v>
      </c>
      <c r="AR35729">
        <v>2574000</v>
      </c>
      <c r="AS35729">
        <v>8600000</v>
      </c>
    </row>
    <row r="35730" spans="1:45">
      <c r="A35730" t="s">
        <v>4594</v>
      </c>
      <c r="B35730">
        <v>2011</v>
      </c>
      <c r="C35730">
        <v>573000</v>
      </c>
      <c r="D35730">
        <v>-92000</v>
      </c>
      <c r="E35730">
        <v>124000</v>
      </c>
      <c r="F35730">
        <v>376000</v>
      </c>
      <c r="G35730">
        <v>3439000</v>
      </c>
      <c r="H35730">
        <v>16502000</v>
      </c>
      <c r="I35730">
        <v>637000</v>
      </c>
      <c r="J35730">
        <v>169000</v>
      </c>
      <c r="K35730">
        <v>13419000</v>
      </c>
      <c r="L35730">
        <v>691000</v>
      </c>
      <c r="M35730">
        <v>353000</v>
      </c>
      <c r="N35730">
        <v>3083000</v>
      </c>
      <c r="O35730">
        <v>19.74840137</v>
      </c>
      <c r="P35730">
        <v>33.020000000000003</v>
      </c>
      <c r="Q35730">
        <v>589411.02399999998</v>
      </c>
      <c r="R35730">
        <v>3533000</v>
      </c>
      <c r="S35730">
        <v>369000</v>
      </c>
      <c r="T35730">
        <v>1666000</v>
      </c>
      <c r="U35730">
        <v>12</v>
      </c>
      <c r="X35730">
        <v>3070000</v>
      </c>
      <c r="Y35730">
        <v>0.63977686199999995</v>
      </c>
      <c r="Z35730">
        <v>3.042019791</v>
      </c>
      <c r="AA35730">
        <v>6.0115203599999996</v>
      </c>
      <c r="AB35730">
        <v>219000</v>
      </c>
      <c r="AC35730">
        <v>2796000</v>
      </c>
      <c r="AD35730">
        <v>52.412698409999997</v>
      </c>
      <c r="AE35730">
        <v>10.854630240000001</v>
      </c>
      <c r="AF35730">
        <v>19462352.010000002</v>
      </c>
      <c r="AG35730" t="s">
        <v>5237</v>
      </c>
      <c r="AH35730" t="s">
        <v>5261</v>
      </c>
      <c r="AI35730" t="s">
        <v>5277</v>
      </c>
      <c r="AJ35730">
        <v>7930000</v>
      </c>
      <c r="AK35730">
        <v>5550000</v>
      </c>
      <c r="AL35730">
        <v>512000</v>
      </c>
      <c r="AM35730">
        <v>1000</v>
      </c>
      <c r="AN35730">
        <v>2380000</v>
      </c>
      <c r="AO35730">
        <v>1867000</v>
      </c>
      <c r="AP35730">
        <v>1894000</v>
      </c>
      <c r="AQ35730">
        <v>12580000</v>
      </c>
      <c r="AR35730">
        <v>1675000</v>
      </c>
      <c r="AS35730">
        <v>8369000</v>
      </c>
    </row>
    <row r="35731" spans="1:45">
      <c r="A35731" t="s">
        <v>4594</v>
      </c>
      <c r="B35731">
        <v>2012</v>
      </c>
      <c r="C35731">
        <v>509000</v>
      </c>
      <c r="D35731">
        <v>75000</v>
      </c>
      <c r="E35731">
        <v>360000</v>
      </c>
      <c r="F35731">
        <v>859000</v>
      </c>
      <c r="G35731">
        <v>1835000</v>
      </c>
      <c r="H35731">
        <v>24327000</v>
      </c>
      <c r="I35731">
        <v>688000</v>
      </c>
      <c r="J35731">
        <v>175000</v>
      </c>
      <c r="K35731">
        <v>16900000</v>
      </c>
      <c r="L35731">
        <v>920000</v>
      </c>
      <c r="M35731">
        <v>1000</v>
      </c>
      <c r="N35731">
        <v>7427000</v>
      </c>
      <c r="O35731">
        <v>20.360027259999999</v>
      </c>
      <c r="P35731">
        <v>32.74</v>
      </c>
      <c r="Q35731">
        <v>627327.174</v>
      </c>
      <c r="R35731">
        <v>2404000</v>
      </c>
      <c r="S35731">
        <v>-5315000</v>
      </c>
      <c r="T35731">
        <v>792000</v>
      </c>
      <c r="U35731">
        <v>12</v>
      </c>
      <c r="X35731">
        <v>7150000</v>
      </c>
      <c r="Y35731">
        <v>1.395626429</v>
      </c>
      <c r="Z35731">
        <v>7.5749946709999998</v>
      </c>
      <c r="AA35731">
        <v>3.9058043489999998</v>
      </c>
      <c r="AB35731">
        <v>375000</v>
      </c>
      <c r="AC35731">
        <v>2529000</v>
      </c>
      <c r="AD35731">
        <v>23.89781022</v>
      </c>
      <c r="AE35731">
        <v>4.3221152519999997</v>
      </c>
      <c r="AF35731">
        <v>20538691.68</v>
      </c>
      <c r="AG35731" t="s">
        <v>5237</v>
      </c>
      <c r="AH35731" t="s">
        <v>5261</v>
      </c>
      <c r="AI35731" t="s">
        <v>5277</v>
      </c>
      <c r="AJ35731">
        <v>7486000</v>
      </c>
      <c r="AK35731">
        <v>3496000</v>
      </c>
      <c r="AL35731">
        <v>2354000</v>
      </c>
      <c r="AM35731">
        <v>24000</v>
      </c>
      <c r="AN35731">
        <v>3990000</v>
      </c>
      <c r="AO35731">
        <v>1612000</v>
      </c>
      <c r="AP35731">
        <v>1924000</v>
      </c>
      <c r="AQ35731">
        <v>15467000</v>
      </c>
      <c r="AR35731">
        <v>1549000</v>
      </c>
      <c r="AS35731">
        <v>10735000</v>
      </c>
    </row>
    <row r="35732" spans="1:45">
      <c r="A35732" t="s">
        <v>4594</v>
      </c>
      <c r="B35732">
        <v>2013</v>
      </c>
      <c r="C35732">
        <v>510000</v>
      </c>
      <c r="D35732">
        <v>81000</v>
      </c>
      <c r="E35732">
        <v>401000</v>
      </c>
      <c r="F35732">
        <v>430000</v>
      </c>
      <c r="G35732">
        <v>2217000</v>
      </c>
      <c r="H35732">
        <v>27142000</v>
      </c>
      <c r="I35732">
        <v>600000</v>
      </c>
      <c r="J35732">
        <v>194000</v>
      </c>
      <c r="K35732">
        <v>18221000</v>
      </c>
      <c r="L35732">
        <v>960000</v>
      </c>
      <c r="M35732">
        <v>226000</v>
      </c>
      <c r="N35732">
        <v>8921000</v>
      </c>
      <c r="O35732">
        <v>24.996514250000001</v>
      </c>
      <c r="P35732">
        <v>38.57</v>
      </c>
      <c r="Q35732">
        <v>683428.41799999995</v>
      </c>
      <c r="R35732">
        <v>2227000</v>
      </c>
      <c r="S35732">
        <v>-1816000</v>
      </c>
      <c r="T35732">
        <v>852000</v>
      </c>
      <c r="U35732">
        <v>12</v>
      </c>
      <c r="X35732">
        <v>4033000</v>
      </c>
      <c r="Y35732">
        <v>0.63704889899999995</v>
      </c>
      <c r="Z35732">
        <v>7.1170584540000004</v>
      </c>
      <c r="AA35732">
        <v>3.2993206929999999</v>
      </c>
      <c r="AB35732">
        <v>-300000</v>
      </c>
      <c r="AC35732">
        <v>3572000</v>
      </c>
      <c r="AD35732">
        <v>62.209677419999998</v>
      </c>
      <c r="AE35732">
        <v>5.4193737830000002</v>
      </c>
      <c r="AF35732">
        <v>26359834.079999998</v>
      </c>
      <c r="AG35732" t="s">
        <v>5237</v>
      </c>
      <c r="AH35732" t="s">
        <v>5261</v>
      </c>
      <c r="AI35732" t="s">
        <v>5277</v>
      </c>
      <c r="AJ35732">
        <v>6860000</v>
      </c>
      <c r="AK35732">
        <v>3027000</v>
      </c>
      <c r="AL35732">
        <v>2424000</v>
      </c>
      <c r="AM35732">
        <v>34000</v>
      </c>
      <c r="AN35732">
        <v>3833000</v>
      </c>
      <c r="AO35732">
        <v>1375000</v>
      </c>
      <c r="AP35732">
        <v>1683000</v>
      </c>
      <c r="AQ35732">
        <v>18210000</v>
      </c>
      <c r="AR35732">
        <v>1983000</v>
      </c>
      <c r="AS35732">
        <v>11353000</v>
      </c>
    </row>
    <row r="35733" spans="1:45">
      <c r="A35733" t="s">
        <v>4594</v>
      </c>
      <c r="B35733">
        <v>2014</v>
      </c>
      <c r="C35733">
        <v>747000</v>
      </c>
      <c r="D35733">
        <v>2618000</v>
      </c>
      <c r="E35733">
        <v>1249000</v>
      </c>
      <c r="F35733">
        <v>2114000</v>
      </c>
      <c r="G35733">
        <v>2115000</v>
      </c>
      <c r="H35733">
        <v>50563000</v>
      </c>
      <c r="I35733">
        <v>972000</v>
      </c>
      <c r="J35733">
        <v>231000</v>
      </c>
      <c r="K35733">
        <v>30391000</v>
      </c>
      <c r="L35733">
        <v>865000</v>
      </c>
      <c r="M35733">
        <v>802000</v>
      </c>
      <c r="N35733">
        <v>20172000</v>
      </c>
      <c r="O35733">
        <v>30.332183409999999</v>
      </c>
      <c r="P35733">
        <v>44.94</v>
      </c>
      <c r="Q35733">
        <v>747462.63399999996</v>
      </c>
      <c r="R35733">
        <v>2798000</v>
      </c>
      <c r="S35733">
        <v>-8356000</v>
      </c>
      <c r="T35733">
        <v>1229000</v>
      </c>
      <c r="U35733">
        <v>12</v>
      </c>
      <c r="X35733">
        <v>10471000</v>
      </c>
      <c r="Y35733">
        <v>2.970627285</v>
      </c>
      <c r="Z35733">
        <v>11.742393</v>
      </c>
      <c r="AA35733">
        <v>3.9317952429999998</v>
      </c>
      <c r="AB35733">
        <v>-677000</v>
      </c>
      <c r="AC35733">
        <v>4031000</v>
      </c>
      <c r="AD35733">
        <v>15.390410960000001</v>
      </c>
      <c r="AE35733">
        <v>3.8271585699999999</v>
      </c>
      <c r="AF35733">
        <v>33590970.770000003</v>
      </c>
      <c r="AG35733" t="s">
        <v>5237</v>
      </c>
      <c r="AH35733" t="s">
        <v>5261</v>
      </c>
      <c r="AI35733" t="s">
        <v>5277</v>
      </c>
      <c r="AJ35733">
        <v>7637000</v>
      </c>
      <c r="AK35733">
        <v>3016000</v>
      </c>
      <c r="AL35733">
        <v>3329000</v>
      </c>
      <c r="AM35733">
        <v>-277000</v>
      </c>
      <c r="AN35733">
        <v>4621000</v>
      </c>
      <c r="AO35733">
        <v>1569000</v>
      </c>
      <c r="AP35733">
        <v>1890000</v>
      </c>
      <c r="AQ35733">
        <v>28081000</v>
      </c>
      <c r="AR35733">
        <v>2567000</v>
      </c>
      <c r="AS35733">
        <v>20888000</v>
      </c>
    </row>
    <row r="35734" spans="1:45">
      <c r="A35734" t="s">
        <v>4594</v>
      </c>
      <c r="B35734">
        <v>2015</v>
      </c>
      <c r="C35734">
        <v>1044000</v>
      </c>
      <c r="D35734">
        <v>-1230000</v>
      </c>
      <c r="E35734">
        <v>-399000</v>
      </c>
      <c r="F35734">
        <v>-571000</v>
      </c>
      <c r="G35734">
        <v>2678000</v>
      </c>
      <c r="H35734">
        <v>49020000</v>
      </c>
      <c r="I35734">
        <v>1034000</v>
      </c>
      <c r="J35734">
        <v>127000</v>
      </c>
      <c r="K35734">
        <v>32795000</v>
      </c>
      <c r="L35734">
        <v>744000</v>
      </c>
      <c r="M35734">
        <v>675000</v>
      </c>
      <c r="N35734">
        <v>16225000</v>
      </c>
      <c r="O35734">
        <v>18.459992339999999</v>
      </c>
      <c r="P35734">
        <v>25.7</v>
      </c>
      <c r="Q35734">
        <v>749764.73699999996</v>
      </c>
      <c r="R35734">
        <v>2046000</v>
      </c>
      <c r="S35734">
        <v>-1193000</v>
      </c>
      <c r="T35734">
        <v>1820000</v>
      </c>
      <c r="U35734">
        <v>12</v>
      </c>
      <c r="X35734">
        <v>3871000</v>
      </c>
      <c r="Y35734">
        <v>-0.76245729799999995</v>
      </c>
      <c r="Z35734">
        <v>8.1999055129999991</v>
      </c>
      <c r="AA35734">
        <v>2.7320273739999998</v>
      </c>
      <c r="AB35734">
        <v>-970000</v>
      </c>
      <c r="AC35734">
        <v>3164000</v>
      </c>
      <c r="AD35734">
        <v>-33.815789469999999</v>
      </c>
      <c r="AE35734">
        <v>3.134182456</v>
      </c>
      <c r="AF35734">
        <v>19268953.739999998</v>
      </c>
      <c r="AG35734" t="s">
        <v>5237</v>
      </c>
      <c r="AH35734" t="s">
        <v>5261</v>
      </c>
      <c r="AI35734" t="s">
        <v>5277</v>
      </c>
      <c r="AJ35734">
        <v>7360000</v>
      </c>
      <c r="AK35734">
        <v>1779000</v>
      </c>
      <c r="AL35734">
        <v>4134000</v>
      </c>
      <c r="AM35734">
        <v>1221000</v>
      </c>
      <c r="AN35734">
        <v>5581000</v>
      </c>
      <c r="AO35734">
        <v>226000</v>
      </c>
      <c r="AP35734">
        <v>1527000</v>
      </c>
      <c r="AQ35734">
        <v>29579000</v>
      </c>
      <c r="AR35734">
        <v>2497000</v>
      </c>
      <c r="AS35734">
        <v>23812000</v>
      </c>
    </row>
    <row r="35735" spans="1:45">
      <c r="A35735" t="s">
        <v>4594</v>
      </c>
      <c r="B35735">
        <v>2016</v>
      </c>
      <c r="C35735">
        <v>1116000</v>
      </c>
      <c r="D35735">
        <v>74000</v>
      </c>
      <c r="E35735">
        <v>-25000</v>
      </c>
      <c r="F35735">
        <v>-424000</v>
      </c>
      <c r="G35735">
        <v>3664000</v>
      </c>
      <c r="H35735">
        <v>46835000</v>
      </c>
      <c r="I35735">
        <v>938000</v>
      </c>
      <c r="J35735">
        <v>138000</v>
      </c>
      <c r="K35735">
        <v>32789000</v>
      </c>
      <c r="L35735">
        <v>623000</v>
      </c>
      <c r="M35735">
        <v>878000</v>
      </c>
      <c r="N35735">
        <v>14046000</v>
      </c>
      <c r="O35735">
        <v>24.215825649999999</v>
      </c>
      <c r="P35735">
        <v>31.14</v>
      </c>
      <c r="Q35735">
        <v>750837.36100000003</v>
      </c>
      <c r="R35735">
        <v>2463000</v>
      </c>
      <c r="S35735">
        <v>2486000</v>
      </c>
      <c r="T35735">
        <v>1763000</v>
      </c>
      <c r="U35735">
        <v>12</v>
      </c>
      <c r="X35735">
        <v>1178000</v>
      </c>
      <c r="Y35735">
        <v>-0.56501768399999996</v>
      </c>
      <c r="Z35735">
        <v>6.1837626109999997</v>
      </c>
      <c r="AA35735">
        <v>3.2821664039999998</v>
      </c>
      <c r="AB35735">
        <v>-1487000</v>
      </c>
      <c r="AC35735">
        <v>2021000</v>
      </c>
      <c r="AD35735">
        <v>-54.631578949999998</v>
      </c>
      <c r="AE35735">
        <v>5.0357689900000002</v>
      </c>
      <c r="AF35735">
        <v>23381075.420000002</v>
      </c>
      <c r="AG35735" t="s">
        <v>5237</v>
      </c>
      <c r="AH35735" t="s">
        <v>5261</v>
      </c>
      <c r="AI35735" t="s">
        <v>5277</v>
      </c>
      <c r="AJ35735">
        <v>7499000</v>
      </c>
      <c r="AK35735">
        <v>1725000</v>
      </c>
      <c r="AL35735">
        <v>4066000</v>
      </c>
      <c r="AM35735">
        <v>1008000</v>
      </c>
      <c r="AN35735">
        <v>5774000</v>
      </c>
      <c r="AO35735">
        <v>700000</v>
      </c>
      <c r="AP35735">
        <v>1462000</v>
      </c>
      <c r="AQ35735">
        <v>28428000</v>
      </c>
      <c r="AR35735">
        <v>2949000</v>
      </c>
      <c r="AS35735">
        <v>22624000</v>
      </c>
    </row>
    <row r="35736" spans="1:45">
      <c r="A35736" t="s">
        <v>4594</v>
      </c>
      <c r="B35736">
        <v>2017</v>
      </c>
      <c r="C35736">
        <v>801000</v>
      </c>
      <c r="D35736">
        <v>-2000</v>
      </c>
      <c r="E35736">
        <v>-1974000</v>
      </c>
      <c r="F35736">
        <v>2174000</v>
      </c>
      <c r="G35736">
        <v>2556000</v>
      </c>
      <c r="H35736">
        <v>46352000</v>
      </c>
      <c r="I35736">
        <v>976000</v>
      </c>
      <c r="J35736">
        <v>113000</v>
      </c>
      <c r="K35736">
        <v>30177000</v>
      </c>
      <c r="L35736">
        <v>978000</v>
      </c>
      <c r="M35736">
        <v>501000</v>
      </c>
      <c r="N35736">
        <v>16175000</v>
      </c>
      <c r="O35736">
        <v>24.704759630000002</v>
      </c>
      <c r="P35736">
        <v>30.49</v>
      </c>
      <c r="Q35736">
        <v>826746.549</v>
      </c>
      <c r="R35736">
        <v>2640000</v>
      </c>
      <c r="S35736">
        <v>2251000</v>
      </c>
      <c r="T35736">
        <v>1736000</v>
      </c>
      <c r="U35736">
        <v>12</v>
      </c>
      <c r="X35736">
        <v>305000</v>
      </c>
      <c r="Y35736">
        <v>2.6402182839999999</v>
      </c>
      <c r="Z35736">
        <v>11.679516550000001</v>
      </c>
      <c r="AA35736">
        <v>3.206152839</v>
      </c>
      <c r="AB35736">
        <v>-467000</v>
      </c>
      <c r="AC35736">
        <v>2399000</v>
      </c>
      <c r="AD35736">
        <v>11.63740458</v>
      </c>
      <c r="AE35736">
        <v>2.6105532600000001</v>
      </c>
      <c r="AF35736">
        <v>25207502.280000001</v>
      </c>
      <c r="AG35736" t="s">
        <v>5237</v>
      </c>
      <c r="AH35736" t="s">
        <v>5261</v>
      </c>
      <c r="AI35736" t="s">
        <v>5277</v>
      </c>
      <c r="AJ35736">
        <v>8031000</v>
      </c>
      <c r="AK35736">
        <v>2300000</v>
      </c>
      <c r="AL35736">
        <v>3929000</v>
      </c>
      <c r="AM35736">
        <v>898000</v>
      </c>
      <c r="AN35736">
        <v>5731000</v>
      </c>
      <c r="AO35736">
        <v>904000</v>
      </c>
      <c r="AP35736">
        <v>2179000</v>
      </c>
      <c r="AQ35736">
        <v>28211000</v>
      </c>
      <c r="AR35736">
        <v>2646000</v>
      </c>
      <c r="AS35736">
        <v>20434000</v>
      </c>
    </row>
    <row r="35737" spans="1:45">
      <c r="A35737" t="s">
        <v>4594</v>
      </c>
      <c r="B35737">
        <v>2018</v>
      </c>
      <c r="C35737">
        <v>893000</v>
      </c>
      <c r="D35737">
        <v>92000</v>
      </c>
      <c r="E35737">
        <v>138000</v>
      </c>
      <c r="F35737">
        <v>-155000</v>
      </c>
      <c r="G35737">
        <v>3293000</v>
      </c>
      <c r="H35737">
        <v>45302000</v>
      </c>
      <c r="I35737">
        <v>992000</v>
      </c>
      <c r="J35737">
        <v>130000</v>
      </c>
      <c r="K35737">
        <v>29305000</v>
      </c>
      <c r="L35737">
        <v>662000</v>
      </c>
      <c r="M35737">
        <v>47000</v>
      </c>
      <c r="N35737">
        <v>15997000</v>
      </c>
      <c r="O35737">
        <v>18.80635964</v>
      </c>
      <c r="P35737">
        <v>22.05</v>
      </c>
      <c r="Q35737">
        <v>1210542.031</v>
      </c>
      <c r="R35737">
        <v>2493000</v>
      </c>
      <c r="S35737">
        <v>194000</v>
      </c>
      <c r="T35737">
        <v>1725000</v>
      </c>
      <c r="U35737">
        <v>12</v>
      </c>
      <c r="X35737">
        <v>3099000</v>
      </c>
      <c r="Y35737">
        <v>-0.17324729799999999</v>
      </c>
      <c r="Z35737">
        <v>12.081364900000001</v>
      </c>
      <c r="AA35737">
        <v>2.7864871820000001</v>
      </c>
      <c r="AB35737">
        <v>-347000</v>
      </c>
      <c r="AC35737">
        <v>3256000</v>
      </c>
      <c r="AD35737">
        <v>-137.8125</v>
      </c>
      <c r="AE35737">
        <v>1.825124908</v>
      </c>
      <c r="AF35737">
        <v>26692451.780000001</v>
      </c>
      <c r="AG35737" t="s">
        <v>5237</v>
      </c>
      <c r="AH35737" t="s">
        <v>5261</v>
      </c>
      <c r="AI35737" t="s">
        <v>5277</v>
      </c>
      <c r="AJ35737">
        <v>8686000</v>
      </c>
      <c r="AK35737">
        <v>2707000</v>
      </c>
      <c r="AL35737">
        <v>3801000</v>
      </c>
      <c r="AM35737">
        <v>1410000</v>
      </c>
      <c r="AN35737">
        <v>5979000</v>
      </c>
      <c r="AO35737">
        <v>768000</v>
      </c>
      <c r="AP35737">
        <v>1464000</v>
      </c>
      <c r="AQ35737">
        <v>27504000</v>
      </c>
      <c r="AR35737">
        <v>1811000</v>
      </c>
      <c r="AS35737">
        <v>22367000</v>
      </c>
    </row>
    <row r="35738" spans="1:45">
      <c r="A35738" t="s">
        <v>4594</v>
      </c>
      <c r="B35738">
        <v>2019</v>
      </c>
      <c r="C35738">
        <v>1265000</v>
      </c>
      <c r="D35738">
        <v>33000</v>
      </c>
      <c r="E35738">
        <v>335000</v>
      </c>
      <c r="F35738">
        <v>850000</v>
      </c>
      <c r="G35738">
        <v>3693000</v>
      </c>
      <c r="H35738">
        <v>46040000</v>
      </c>
      <c r="I35738">
        <v>996000</v>
      </c>
      <c r="J35738">
        <v>125000</v>
      </c>
      <c r="K35738">
        <v>29676000</v>
      </c>
      <c r="L35738">
        <v>552000</v>
      </c>
      <c r="M35738">
        <v>2140000</v>
      </c>
      <c r="N35738">
        <v>16364000</v>
      </c>
      <c r="O35738">
        <v>21.472960140000001</v>
      </c>
      <c r="P35738">
        <v>23.72</v>
      </c>
      <c r="Q35738">
        <v>1212048.8359999999</v>
      </c>
      <c r="R35738">
        <v>3635000</v>
      </c>
      <c r="S35738">
        <v>846000</v>
      </c>
      <c r="T35738">
        <v>1714000</v>
      </c>
      <c r="U35738">
        <v>12</v>
      </c>
      <c r="X35738">
        <v>2847000</v>
      </c>
      <c r="Y35738">
        <v>0.70156701300000002</v>
      </c>
      <c r="Z35738">
        <v>10.99625659</v>
      </c>
      <c r="AA35738">
        <v>3.0002306980000002</v>
      </c>
      <c r="AB35738">
        <v>-2388000</v>
      </c>
      <c r="AC35738">
        <v>2109000</v>
      </c>
      <c r="AD35738">
        <v>33.885714290000003</v>
      </c>
      <c r="AE35738">
        <v>2.1570977180000002</v>
      </c>
      <c r="AF35738">
        <v>28749798.390000001</v>
      </c>
      <c r="AG35738" t="s">
        <v>5237</v>
      </c>
      <c r="AH35738" t="s">
        <v>5261</v>
      </c>
      <c r="AI35738" t="s">
        <v>5277</v>
      </c>
      <c r="AJ35738">
        <v>8201000</v>
      </c>
      <c r="AK35738">
        <v>2066000</v>
      </c>
      <c r="AL35738">
        <v>3740000</v>
      </c>
      <c r="AM35738">
        <v>474000</v>
      </c>
      <c r="AN35738">
        <v>6135000</v>
      </c>
      <c r="AO35738">
        <v>1921000</v>
      </c>
      <c r="AP35738">
        <v>1580000</v>
      </c>
      <c r="AQ35738">
        <v>29200000</v>
      </c>
      <c r="AR35738">
        <v>3968000</v>
      </c>
      <c r="AS35738">
        <v>20148000</v>
      </c>
    </row>
    <row r="35739" spans="1:45">
      <c r="A35739" t="s">
        <v>4594</v>
      </c>
      <c r="B35739">
        <v>2020</v>
      </c>
      <c r="C35739">
        <v>1164000</v>
      </c>
      <c r="D35739">
        <v>-43000</v>
      </c>
      <c r="E35739">
        <v>79000</v>
      </c>
      <c r="F35739">
        <v>211000</v>
      </c>
      <c r="G35739">
        <v>3496000</v>
      </c>
      <c r="H35739">
        <v>44165000</v>
      </c>
      <c r="I35739">
        <v>999000</v>
      </c>
      <c r="J35739">
        <v>136000</v>
      </c>
      <c r="K35739">
        <v>29582000</v>
      </c>
      <c r="L35739">
        <v>482000</v>
      </c>
      <c r="M35739">
        <v>893000</v>
      </c>
      <c r="N35739">
        <v>14583000</v>
      </c>
      <c r="O35739">
        <v>19.713094259999998</v>
      </c>
      <c r="P35739">
        <v>20.05</v>
      </c>
      <c r="Q35739">
        <v>1213585.7169999999</v>
      </c>
      <c r="R35739">
        <v>3923000</v>
      </c>
      <c r="S35739">
        <v>1896000</v>
      </c>
      <c r="T35739">
        <v>1721000</v>
      </c>
      <c r="U35739">
        <v>12</v>
      </c>
      <c r="X35739">
        <v>1600000</v>
      </c>
      <c r="Y35739">
        <v>0.17393957800000001</v>
      </c>
      <c r="Z35739">
        <v>9.6688679139999998</v>
      </c>
      <c r="AA35739">
        <v>3.23395718</v>
      </c>
      <c r="AB35739">
        <v>-890000</v>
      </c>
      <c r="AC35739">
        <v>1275000</v>
      </c>
      <c r="AD35739">
        <v>117.9411765</v>
      </c>
      <c r="AE35739">
        <v>2.0736657260000002</v>
      </c>
      <c r="AF35739">
        <v>24332393.629999999</v>
      </c>
      <c r="AG35739" t="s">
        <v>5237</v>
      </c>
      <c r="AH35739" t="s">
        <v>5261</v>
      </c>
      <c r="AI35739" t="s">
        <v>5277</v>
      </c>
      <c r="AJ35739">
        <v>7719000</v>
      </c>
      <c r="AK35739">
        <v>1613000</v>
      </c>
      <c r="AL35739">
        <v>3513000</v>
      </c>
      <c r="AM35739">
        <v>391000</v>
      </c>
      <c r="AN35739">
        <v>6106000</v>
      </c>
      <c r="AO35739">
        <v>2202000</v>
      </c>
      <c r="AP35739">
        <v>1429000</v>
      </c>
      <c r="AQ35739">
        <v>28929000</v>
      </c>
      <c r="AR35739">
        <v>2319000</v>
      </c>
      <c r="AS35739">
        <v>21451000</v>
      </c>
    </row>
    <row r="35740" spans="1:45">
      <c r="A35740" t="s">
        <v>4595</v>
      </c>
      <c r="B35740">
        <v>2013</v>
      </c>
      <c r="E35740">
        <v>0</v>
      </c>
      <c r="F35740">
        <v>-27855</v>
      </c>
      <c r="G35740">
        <v>179341</v>
      </c>
      <c r="H35740">
        <v>3094877</v>
      </c>
      <c r="K35740">
        <v>2684783</v>
      </c>
      <c r="N35740">
        <v>410094</v>
      </c>
      <c r="O35740">
        <v>5.936050872</v>
      </c>
      <c r="P35740">
        <v>14.88</v>
      </c>
      <c r="Q35740">
        <v>24304.503000000001</v>
      </c>
      <c r="U35740">
        <v>12</v>
      </c>
      <c r="Y35740">
        <v>-1.147870596</v>
      </c>
      <c r="Z35740">
        <v>16.87316955</v>
      </c>
      <c r="AD35740">
        <v>-12.50420168</v>
      </c>
      <c r="AE35740">
        <v>0.88187343500000004</v>
      </c>
      <c r="AF35740">
        <v>361651.00459999999</v>
      </c>
      <c r="AG35740" t="s">
        <v>4774</v>
      </c>
      <c r="AH35740" t="s">
        <v>5260</v>
      </c>
      <c r="AI35740" t="s">
        <v>5277</v>
      </c>
      <c r="AJ35740">
        <v>125328</v>
      </c>
      <c r="AK35740">
        <v>18019</v>
      </c>
      <c r="AN35740">
        <v>107309</v>
      </c>
      <c r="AO35740">
        <v>107309</v>
      </c>
      <c r="AP35740">
        <v>48525</v>
      </c>
      <c r="AR35740">
        <v>0</v>
      </c>
      <c r="AS35740">
        <v>12534</v>
      </c>
    </row>
    <row r="35741" spans="1:45">
      <c r="A35741" t="s">
        <v>4595</v>
      </c>
      <c r="B35741">
        <v>2014</v>
      </c>
      <c r="E35741">
        <v>0</v>
      </c>
      <c r="F35741">
        <v>100713</v>
      </c>
      <c r="G35741">
        <v>107374</v>
      </c>
      <c r="H35741">
        <v>4909277</v>
      </c>
      <c r="K35741">
        <v>4286065</v>
      </c>
      <c r="N35741">
        <v>623212</v>
      </c>
      <c r="O35741">
        <v>7.0452303340000002</v>
      </c>
      <c r="P35741">
        <v>14.7</v>
      </c>
      <c r="Q35741">
        <v>41718.466999999997</v>
      </c>
      <c r="U35741">
        <v>12</v>
      </c>
      <c r="Y35741">
        <v>2.7872833639999999</v>
      </c>
      <c r="Z35741">
        <v>14.93851632</v>
      </c>
      <c r="AD35741">
        <v>5.5056179780000001</v>
      </c>
      <c r="AE35741">
        <v>0.98403346700000005</v>
      </c>
      <c r="AF35741">
        <v>613261.46490000002</v>
      </c>
      <c r="AG35741" t="s">
        <v>4774</v>
      </c>
      <c r="AH35741" t="s">
        <v>5260</v>
      </c>
      <c r="AI35741" t="s">
        <v>5277</v>
      </c>
      <c r="AJ35741">
        <v>149110</v>
      </c>
      <c r="AK35741">
        <v>22263</v>
      </c>
      <c r="AN35741">
        <v>126847</v>
      </c>
      <c r="AO35741">
        <v>126847</v>
      </c>
      <c r="AP35741">
        <v>47222</v>
      </c>
      <c r="AR35741">
        <v>0</v>
      </c>
      <c r="AS35741">
        <v>17573</v>
      </c>
    </row>
    <row r="35742" spans="1:45">
      <c r="A35742" t="s">
        <v>4595</v>
      </c>
      <c r="B35742">
        <v>2015</v>
      </c>
      <c r="E35742">
        <v>0</v>
      </c>
      <c r="F35742">
        <v>-9484</v>
      </c>
      <c r="G35742">
        <v>133898</v>
      </c>
      <c r="H35742">
        <v>3414563</v>
      </c>
      <c r="K35742">
        <v>2902915</v>
      </c>
      <c r="N35742">
        <v>511648</v>
      </c>
      <c r="O35742">
        <v>5.9095694270000001</v>
      </c>
      <c r="P35742">
        <v>10.220000000000001</v>
      </c>
      <c r="Q35742">
        <v>41919.800999999999</v>
      </c>
      <c r="U35742">
        <v>12</v>
      </c>
      <c r="Y35742">
        <v>-0.226610016</v>
      </c>
      <c r="Z35742">
        <v>12.20540145</v>
      </c>
      <c r="AD35742">
        <v>-40.880000000000003</v>
      </c>
      <c r="AE35742">
        <v>0.83733419499999995</v>
      </c>
      <c r="AF35742">
        <v>428420.36619999999</v>
      </c>
      <c r="AG35742" t="s">
        <v>4774</v>
      </c>
      <c r="AH35742" t="s">
        <v>5260</v>
      </c>
      <c r="AI35742" t="s">
        <v>5277</v>
      </c>
      <c r="AJ35742">
        <v>152704</v>
      </c>
      <c r="AK35742">
        <v>27605</v>
      </c>
      <c r="AN35742">
        <v>125099</v>
      </c>
      <c r="AO35742">
        <v>125099</v>
      </c>
      <c r="AP35742">
        <v>24711</v>
      </c>
      <c r="AR35742">
        <v>0</v>
      </c>
      <c r="AS35742">
        <v>31431</v>
      </c>
    </row>
    <row r="35743" spans="1:45">
      <c r="A35743" t="s">
        <v>4595</v>
      </c>
      <c r="B35743">
        <v>2016</v>
      </c>
      <c r="E35743">
        <v>3156</v>
      </c>
      <c r="F35743">
        <v>-25015</v>
      </c>
      <c r="G35743">
        <v>11546</v>
      </c>
      <c r="H35743">
        <v>3156016</v>
      </c>
      <c r="K35743">
        <v>2725534</v>
      </c>
      <c r="N35743">
        <v>430482</v>
      </c>
      <c r="O35743">
        <v>6.6777110459999998</v>
      </c>
      <c r="P35743">
        <v>10.07</v>
      </c>
      <c r="Q35743">
        <v>41919.800999999999</v>
      </c>
      <c r="U35743">
        <v>12</v>
      </c>
      <c r="Y35743">
        <v>-0.59673470299999998</v>
      </c>
      <c r="Z35743">
        <v>10.26918043</v>
      </c>
      <c r="AD35743">
        <v>-16.508196720000001</v>
      </c>
      <c r="AE35743">
        <v>0.98060405799999995</v>
      </c>
      <c r="AF35743">
        <v>422132.39610000001</v>
      </c>
      <c r="AG35743" t="s">
        <v>4774</v>
      </c>
      <c r="AH35743" t="s">
        <v>5260</v>
      </c>
      <c r="AI35743" t="s">
        <v>5277</v>
      </c>
      <c r="AJ35743">
        <v>123756</v>
      </c>
      <c r="AK35743">
        <v>32430</v>
      </c>
      <c r="AN35743">
        <v>91326</v>
      </c>
      <c r="AO35743">
        <v>91326</v>
      </c>
      <c r="AP35743">
        <v>46172</v>
      </c>
      <c r="AR35743">
        <v>0</v>
      </c>
      <c r="AS35743">
        <v>26700</v>
      </c>
    </row>
    <row r="35744" spans="1:45">
      <c r="A35744" t="s">
        <v>4595</v>
      </c>
      <c r="B35744">
        <v>2017</v>
      </c>
      <c r="E35744">
        <v>3487</v>
      </c>
      <c r="F35744">
        <v>85097</v>
      </c>
      <c r="G35744">
        <v>59382</v>
      </c>
      <c r="H35744">
        <v>3886906</v>
      </c>
      <c r="K35744">
        <v>3420868</v>
      </c>
      <c r="N35744">
        <v>466038</v>
      </c>
      <c r="O35744">
        <v>7.4360589450000001</v>
      </c>
      <c r="P35744">
        <v>9.9499999999999993</v>
      </c>
      <c r="Q35744">
        <v>41919.800999999999</v>
      </c>
      <c r="U35744">
        <v>12</v>
      </c>
      <c r="Y35744">
        <v>2.0299953240000002</v>
      </c>
      <c r="Z35744">
        <v>11.117371479999999</v>
      </c>
      <c r="AD35744">
        <v>4.9014778330000004</v>
      </c>
      <c r="AE35744">
        <v>0.89499572999999999</v>
      </c>
      <c r="AF35744">
        <v>417102.02</v>
      </c>
      <c r="AG35744" t="s">
        <v>4774</v>
      </c>
      <c r="AH35744" t="s">
        <v>5260</v>
      </c>
      <c r="AI35744" t="s">
        <v>5277</v>
      </c>
      <c r="AJ35744">
        <v>124291</v>
      </c>
      <c r="AK35744">
        <v>48373</v>
      </c>
      <c r="AN35744">
        <v>75918</v>
      </c>
      <c r="AO35744">
        <v>75918</v>
      </c>
      <c r="AP35744">
        <v>48024</v>
      </c>
      <c r="AR35744">
        <v>0</v>
      </c>
      <c r="AS35744">
        <v>128010</v>
      </c>
    </row>
    <row r="35745" spans="1:45">
      <c r="A35745" t="s">
        <v>4595</v>
      </c>
      <c r="B35745">
        <v>2018</v>
      </c>
      <c r="E35745">
        <v>709</v>
      </c>
      <c r="F35745">
        <v>26409</v>
      </c>
      <c r="G35745">
        <v>107052</v>
      </c>
      <c r="H35745">
        <v>4497395</v>
      </c>
      <c r="K35745">
        <v>3994386</v>
      </c>
      <c r="N35745">
        <v>503009</v>
      </c>
      <c r="O35745">
        <v>7.0763345419999997</v>
      </c>
      <c r="P35745">
        <v>8.34</v>
      </c>
      <c r="Q35745">
        <v>48116.379000000001</v>
      </c>
      <c r="U35745">
        <v>12</v>
      </c>
      <c r="Y35745">
        <v>0.61860020900000001</v>
      </c>
      <c r="Z35745">
        <v>10.45400777</v>
      </c>
      <c r="AD35745">
        <v>13.67213115</v>
      </c>
      <c r="AE35745">
        <v>0.79778016100000004</v>
      </c>
      <c r="AF35745">
        <v>401290.60090000002</v>
      </c>
      <c r="AG35745" t="s">
        <v>4774</v>
      </c>
      <c r="AH35745" t="s">
        <v>5260</v>
      </c>
      <c r="AI35745" t="s">
        <v>5277</v>
      </c>
      <c r="AJ35745">
        <v>209362</v>
      </c>
      <c r="AK35745">
        <v>138240</v>
      </c>
      <c r="AN35745">
        <v>71122</v>
      </c>
      <c r="AO35745">
        <v>71122</v>
      </c>
      <c r="AP35745">
        <v>77795</v>
      </c>
      <c r="AR35745">
        <v>0</v>
      </c>
      <c r="AS35745">
        <v>1068218</v>
      </c>
    </row>
    <row r="35746" spans="1:45">
      <c r="A35746" t="s">
        <v>4595</v>
      </c>
      <c r="B35746">
        <v>2019</v>
      </c>
      <c r="E35746">
        <v>1057</v>
      </c>
      <c r="F35746">
        <v>70699</v>
      </c>
      <c r="G35746">
        <v>-52240</v>
      </c>
      <c r="H35746">
        <v>5160971</v>
      </c>
      <c r="K35746">
        <v>4596510</v>
      </c>
      <c r="N35746">
        <v>564461</v>
      </c>
      <c r="O35746">
        <v>9.9020712910000004</v>
      </c>
      <c r="P35746">
        <v>10.33</v>
      </c>
      <c r="Q35746">
        <v>53224.379000000001</v>
      </c>
      <c r="U35746">
        <v>12</v>
      </c>
      <c r="Y35746">
        <v>1.407547828</v>
      </c>
      <c r="Z35746">
        <v>10.605309269999999</v>
      </c>
      <c r="AD35746">
        <v>7.5401459849999997</v>
      </c>
      <c r="AE35746">
        <v>0.97404042999999996</v>
      </c>
      <c r="AF35746">
        <v>549807.83510000003</v>
      </c>
      <c r="AG35746" t="s">
        <v>4774</v>
      </c>
      <c r="AH35746" t="s">
        <v>5260</v>
      </c>
      <c r="AI35746" t="s">
        <v>5277</v>
      </c>
      <c r="AJ35746">
        <v>217264</v>
      </c>
      <c r="AK35746">
        <v>150274</v>
      </c>
      <c r="AN35746">
        <v>66990</v>
      </c>
      <c r="AO35746">
        <v>66990</v>
      </c>
      <c r="AP35746">
        <v>84279</v>
      </c>
      <c r="AR35746">
        <v>0</v>
      </c>
      <c r="AS35746">
        <v>1689754</v>
      </c>
    </row>
    <row r="35747" spans="1:45">
      <c r="A35747" t="s">
        <v>4595</v>
      </c>
      <c r="B35747">
        <v>2020</v>
      </c>
      <c r="E35747">
        <v>396</v>
      </c>
      <c r="F35747">
        <v>-328354</v>
      </c>
      <c r="G35747">
        <v>-147648</v>
      </c>
      <c r="H35747">
        <v>3336009</v>
      </c>
      <c r="K35747">
        <v>3080895</v>
      </c>
      <c r="N35747">
        <v>255114</v>
      </c>
      <c r="O35747">
        <v>3.26</v>
      </c>
      <c r="P35747">
        <v>3.26</v>
      </c>
      <c r="Q35747">
        <v>60812.701000000001</v>
      </c>
      <c r="U35747">
        <v>12</v>
      </c>
      <c r="Y35747">
        <v>-5.8223826540000001</v>
      </c>
      <c r="Z35747">
        <v>4.195044716</v>
      </c>
      <c r="AD35747">
        <v>-0.56993006999999996</v>
      </c>
      <c r="AE35747">
        <v>0.77710732999999999</v>
      </c>
      <c r="AF35747">
        <v>198249.40530000001</v>
      </c>
      <c r="AG35747" t="s">
        <v>4774</v>
      </c>
      <c r="AH35747" t="s">
        <v>5260</v>
      </c>
      <c r="AI35747" t="s">
        <v>5277</v>
      </c>
      <c r="AJ35747">
        <v>178028</v>
      </c>
      <c r="AK35747">
        <v>132591</v>
      </c>
      <c r="AN35747">
        <v>45437</v>
      </c>
      <c r="AO35747">
        <v>45437</v>
      </c>
      <c r="AP35747">
        <v>107745</v>
      </c>
      <c r="AR35747">
        <v>0</v>
      </c>
      <c r="AS35747">
        <v>2628815</v>
      </c>
    </row>
    <row r="35748" spans="1:45">
      <c r="A35748" t="s">
        <v>4596</v>
      </c>
      <c r="B35748">
        <v>2010</v>
      </c>
      <c r="C35748">
        <v>190000</v>
      </c>
      <c r="D35748">
        <v>-4000</v>
      </c>
      <c r="E35748">
        <v>41000</v>
      </c>
      <c r="F35748">
        <v>-143000</v>
      </c>
      <c r="G35748">
        <v>150000</v>
      </c>
      <c r="H35748">
        <v>3779000</v>
      </c>
      <c r="I35748">
        <v>434000</v>
      </c>
      <c r="J35748">
        <v>37000</v>
      </c>
      <c r="K35748">
        <v>3990000</v>
      </c>
      <c r="L35748">
        <v>206000</v>
      </c>
      <c r="M35748">
        <v>59000</v>
      </c>
      <c r="N35748">
        <v>-211000</v>
      </c>
      <c r="Q35748">
        <v>154732.15</v>
      </c>
      <c r="R35748">
        <v>348000</v>
      </c>
      <c r="S35748">
        <v>65000</v>
      </c>
      <c r="T35748">
        <v>258000</v>
      </c>
      <c r="U35748">
        <v>12</v>
      </c>
      <c r="X35748">
        <v>85000</v>
      </c>
      <c r="Y35748">
        <v>-0.924658117</v>
      </c>
      <c r="Z35748">
        <v>-1.7126369669999999</v>
      </c>
      <c r="AA35748">
        <v>2.2502169570000001</v>
      </c>
      <c r="AB35748">
        <v>-592000</v>
      </c>
      <c r="AC35748">
        <v>87000</v>
      </c>
      <c r="AF35748">
        <v>696294.67500000005</v>
      </c>
      <c r="AG35748" t="s">
        <v>4774</v>
      </c>
      <c r="AH35748" t="s">
        <v>5274</v>
      </c>
      <c r="AI35748" t="s">
        <v>5277</v>
      </c>
      <c r="AJ35748">
        <v>2984000</v>
      </c>
      <c r="AK35748">
        <v>1572000</v>
      </c>
      <c r="AL35748">
        <v>1322000</v>
      </c>
      <c r="AM35748">
        <v>0</v>
      </c>
      <c r="AN35748">
        <v>1412000</v>
      </c>
      <c r="AO35748">
        <v>90000</v>
      </c>
      <c r="AP35748">
        <v>1129000</v>
      </c>
      <c r="AQ35748">
        <v>121000</v>
      </c>
      <c r="AR35748">
        <v>1721000</v>
      </c>
      <c r="AS35748">
        <v>1945000</v>
      </c>
    </row>
    <row r="35749" spans="1:45">
      <c r="A35749" t="s">
        <v>4596</v>
      </c>
      <c r="B35749">
        <v>2011</v>
      </c>
      <c r="C35749">
        <v>213000</v>
      </c>
      <c r="D35749">
        <v>5000</v>
      </c>
      <c r="E35749">
        <v>30000</v>
      </c>
      <c r="F35749">
        <v>-205000</v>
      </c>
      <c r="G35749">
        <v>-52000</v>
      </c>
      <c r="H35749">
        <v>5469000</v>
      </c>
      <c r="I35749">
        <v>385000</v>
      </c>
      <c r="J35749">
        <v>29000</v>
      </c>
      <c r="K35749">
        <v>4356000</v>
      </c>
      <c r="L35749">
        <v>165000</v>
      </c>
      <c r="M35749">
        <v>55000</v>
      </c>
      <c r="N35749">
        <v>1113000</v>
      </c>
      <c r="Q35749">
        <v>1</v>
      </c>
      <c r="R35749">
        <v>290000</v>
      </c>
      <c r="S35749">
        <v>-221000</v>
      </c>
      <c r="T35749">
        <v>258000</v>
      </c>
      <c r="U35749">
        <v>12</v>
      </c>
      <c r="X35749">
        <v>169000</v>
      </c>
      <c r="Y35749">
        <v>-1.6517392900000001</v>
      </c>
      <c r="Z35749">
        <v>1096000</v>
      </c>
      <c r="AA35749">
        <v>2.3366068009999998</v>
      </c>
      <c r="AB35749">
        <v>-716000</v>
      </c>
      <c r="AC35749">
        <v>110000</v>
      </c>
      <c r="AG35749" t="s">
        <v>4774</v>
      </c>
      <c r="AH35749" t="s">
        <v>5274</v>
      </c>
      <c r="AI35749" t="s">
        <v>5277</v>
      </c>
      <c r="AJ35749">
        <v>2869000</v>
      </c>
      <c r="AK35749">
        <v>1551000</v>
      </c>
      <c r="AL35749">
        <v>1233000</v>
      </c>
      <c r="AM35749">
        <v>53000</v>
      </c>
      <c r="AN35749">
        <v>1318000</v>
      </c>
      <c r="AO35749">
        <v>32000</v>
      </c>
      <c r="AP35749">
        <v>849000</v>
      </c>
      <c r="AQ35749">
        <v>182000</v>
      </c>
      <c r="AR35749">
        <v>1565000</v>
      </c>
      <c r="AS35749">
        <v>2217000</v>
      </c>
    </row>
    <row r="35750" spans="1:45">
      <c r="A35750" t="s">
        <v>4596</v>
      </c>
      <c r="B35750">
        <v>2012</v>
      </c>
      <c r="C35750">
        <v>225000</v>
      </c>
      <c r="D35750">
        <v>8000</v>
      </c>
      <c r="E35750">
        <v>1000</v>
      </c>
      <c r="F35750">
        <v>-112000</v>
      </c>
      <c r="G35750">
        <v>209000</v>
      </c>
      <c r="H35750">
        <v>5278000</v>
      </c>
      <c r="I35750">
        <v>398000</v>
      </c>
      <c r="J35750">
        <v>28000</v>
      </c>
      <c r="K35750">
        <v>4334000</v>
      </c>
      <c r="L35750">
        <v>156000</v>
      </c>
      <c r="M35750">
        <v>89000</v>
      </c>
      <c r="N35750">
        <v>944000</v>
      </c>
      <c r="Q35750">
        <v>1</v>
      </c>
      <c r="R35750">
        <v>353000</v>
      </c>
      <c r="S35750">
        <v>151000</v>
      </c>
      <c r="T35750">
        <v>244000</v>
      </c>
      <c r="U35750">
        <v>12</v>
      </c>
      <c r="X35750">
        <v>58000</v>
      </c>
      <c r="Y35750">
        <v>-112000</v>
      </c>
      <c r="Z35750">
        <v>927000</v>
      </c>
      <c r="AA35750">
        <v>353000</v>
      </c>
      <c r="AB35750">
        <v>-667000</v>
      </c>
      <c r="AC35750">
        <v>50000</v>
      </c>
      <c r="AG35750" t="s">
        <v>4774</v>
      </c>
      <c r="AH35750" t="s">
        <v>5274</v>
      </c>
      <c r="AI35750" t="s">
        <v>5277</v>
      </c>
      <c r="AJ35750">
        <v>2780000</v>
      </c>
      <c r="AK35750">
        <v>1459000</v>
      </c>
      <c r="AL35750">
        <v>1212000</v>
      </c>
      <c r="AM35750">
        <v>0</v>
      </c>
      <c r="AN35750">
        <v>1321000</v>
      </c>
      <c r="AO35750">
        <v>109000</v>
      </c>
      <c r="AP35750">
        <v>939000</v>
      </c>
      <c r="AQ35750">
        <v>152000</v>
      </c>
      <c r="AR35750">
        <v>1606000</v>
      </c>
      <c r="AS35750">
        <v>2206000</v>
      </c>
    </row>
    <row r="35751" spans="1:45">
      <c r="A35751" t="s">
        <v>4596</v>
      </c>
      <c r="B35751">
        <v>2013</v>
      </c>
      <c r="C35751">
        <v>203000</v>
      </c>
      <c r="D35751">
        <v>-97000</v>
      </c>
      <c r="E35751">
        <v>-31000</v>
      </c>
      <c r="F35751">
        <v>-198000</v>
      </c>
      <c r="G35751">
        <v>159000</v>
      </c>
      <c r="H35751">
        <v>6252000</v>
      </c>
      <c r="I35751">
        <v>511000</v>
      </c>
      <c r="J35751">
        <v>33000</v>
      </c>
      <c r="K35751">
        <v>5509000</v>
      </c>
      <c r="L35751">
        <v>280000</v>
      </c>
      <c r="M35751">
        <v>88000</v>
      </c>
      <c r="N35751">
        <v>743000</v>
      </c>
      <c r="Q35751">
        <v>1.0549999999999999</v>
      </c>
      <c r="R35751">
        <v>333000</v>
      </c>
      <c r="S35751">
        <v>-649000</v>
      </c>
      <c r="T35751">
        <v>258000</v>
      </c>
      <c r="U35751">
        <v>12</v>
      </c>
      <c r="X35751">
        <v>808000</v>
      </c>
      <c r="Y35751">
        <v>-191395.5428</v>
      </c>
      <c r="Z35751">
        <v>688151.65879999998</v>
      </c>
      <c r="AA35751">
        <v>321892.50390000001</v>
      </c>
      <c r="AB35751">
        <v>-1106000</v>
      </c>
      <c r="AC35751">
        <v>71000</v>
      </c>
      <c r="AG35751" t="s">
        <v>4774</v>
      </c>
      <c r="AH35751" t="s">
        <v>5274</v>
      </c>
      <c r="AI35751" t="s">
        <v>5277</v>
      </c>
      <c r="AJ35751">
        <v>2871000</v>
      </c>
      <c r="AK35751">
        <v>1499000</v>
      </c>
      <c r="AL35751">
        <v>1297000</v>
      </c>
      <c r="AM35751">
        <v>0</v>
      </c>
      <c r="AN35751">
        <v>1372000</v>
      </c>
      <c r="AO35751">
        <v>75000</v>
      </c>
      <c r="AP35751">
        <v>894000</v>
      </c>
      <c r="AQ35751">
        <v>180000</v>
      </c>
      <c r="AR35751">
        <v>2000000</v>
      </c>
      <c r="AS35751">
        <v>2854000</v>
      </c>
    </row>
    <row r="35752" spans="1:45">
      <c r="A35752" t="s">
        <v>4596</v>
      </c>
      <c r="B35752">
        <v>2014</v>
      </c>
      <c r="C35752">
        <v>203000</v>
      </c>
      <c r="D35752">
        <v>-145000</v>
      </c>
      <c r="E35752">
        <v>-26000</v>
      </c>
      <c r="F35752">
        <v>-308000</v>
      </c>
      <c r="G35752">
        <v>130000</v>
      </c>
      <c r="H35752">
        <v>5954000</v>
      </c>
      <c r="I35752">
        <v>383000</v>
      </c>
      <c r="J35752">
        <v>39000</v>
      </c>
      <c r="K35752">
        <v>5564000</v>
      </c>
      <c r="L35752">
        <v>215000</v>
      </c>
      <c r="M35752">
        <v>73000</v>
      </c>
      <c r="N35752">
        <v>390000</v>
      </c>
      <c r="Q35752">
        <v>1.0549999999999999</v>
      </c>
      <c r="R35752">
        <v>340000</v>
      </c>
      <c r="S35752">
        <v>-25000</v>
      </c>
      <c r="T35752">
        <v>321000</v>
      </c>
      <c r="U35752">
        <v>12</v>
      </c>
      <c r="X35752">
        <v>155000</v>
      </c>
      <c r="Y35752">
        <v>-291943.12800000003</v>
      </c>
      <c r="Z35752">
        <v>351658.76779999997</v>
      </c>
      <c r="AA35752">
        <v>322274.88150000002</v>
      </c>
      <c r="AB35752">
        <v>-1103000</v>
      </c>
      <c r="AC35752">
        <v>76000</v>
      </c>
      <c r="AG35752" t="s">
        <v>4774</v>
      </c>
      <c r="AH35752" t="s">
        <v>5274</v>
      </c>
      <c r="AI35752" t="s">
        <v>5277</v>
      </c>
      <c r="AJ35752">
        <v>3027000</v>
      </c>
      <c r="AK35752">
        <v>1570000</v>
      </c>
      <c r="AL35752">
        <v>1438000</v>
      </c>
      <c r="AM35752">
        <v>0</v>
      </c>
      <c r="AN35752">
        <v>1457000</v>
      </c>
      <c r="AO35752">
        <v>19000</v>
      </c>
      <c r="AP35752">
        <v>782000</v>
      </c>
      <c r="AQ35752">
        <v>227000</v>
      </c>
      <c r="AR35752">
        <v>1885000</v>
      </c>
      <c r="AS35752">
        <v>3017000</v>
      </c>
    </row>
    <row r="35753" spans="1:45">
      <c r="A35753" t="s">
        <v>4596</v>
      </c>
      <c r="B35753">
        <v>2015</v>
      </c>
      <c r="C35753">
        <v>181000</v>
      </c>
      <c r="D35753">
        <v>-21000</v>
      </c>
      <c r="E35753">
        <v>13000</v>
      </c>
      <c r="F35753">
        <v>-91000</v>
      </c>
      <c r="G35753">
        <v>222000</v>
      </c>
      <c r="H35753">
        <v>5671000</v>
      </c>
      <c r="I35753">
        <v>349000</v>
      </c>
      <c r="J35753">
        <v>42000</v>
      </c>
      <c r="K35753">
        <v>5432000</v>
      </c>
      <c r="L35753">
        <v>173000</v>
      </c>
      <c r="M35753">
        <v>71000</v>
      </c>
      <c r="N35753">
        <v>239000</v>
      </c>
      <c r="Q35753">
        <v>1.0549999999999999</v>
      </c>
      <c r="R35753">
        <v>436000</v>
      </c>
      <c r="S35753">
        <v>127000</v>
      </c>
      <c r="T35753">
        <v>309000</v>
      </c>
      <c r="U35753">
        <v>12</v>
      </c>
      <c r="X35753">
        <v>95000</v>
      </c>
      <c r="Y35753">
        <v>-86255.924169999998</v>
      </c>
      <c r="Z35753">
        <v>209478.67300000001</v>
      </c>
      <c r="AA35753">
        <v>413270.1422</v>
      </c>
      <c r="AB35753">
        <v>-978000</v>
      </c>
      <c r="AC35753">
        <v>63000</v>
      </c>
      <c r="AG35753" t="s">
        <v>4774</v>
      </c>
      <c r="AH35753" t="s">
        <v>5274</v>
      </c>
      <c r="AI35753" t="s">
        <v>5277</v>
      </c>
      <c r="AJ35753">
        <v>2966000</v>
      </c>
      <c r="AK35753">
        <v>1511000</v>
      </c>
      <c r="AL35753">
        <v>1328000</v>
      </c>
      <c r="AM35753">
        <v>0</v>
      </c>
      <c r="AN35753">
        <v>1455000</v>
      </c>
      <c r="AO35753">
        <v>127000</v>
      </c>
      <c r="AP35753">
        <v>879000</v>
      </c>
      <c r="AQ35753">
        <v>220000</v>
      </c>
      <c r="AR35753">
        <v>1857000</v>
      </c>
      <c r="AS35753">
        <v>2981000</v>
      </c>
    </row>
    <row r="35754" spans="1:45">
      <c r="A35754" t="s">
        <v>4596</v>
      </c>
      <c r="B35754">
        <v>2016</v>
      </c>
      <c r="C35754">
        <v>173000</v>
      </c>
      <c r="D35754">
        <v>0</v>
      </c>
      <c r="E35754">
        <v>11000</v>
      </c>
      <c r="F35754">
        <v>25000</v>
      </c>
      <c r="G35754">
        <v>342000</v>
      </c>
      <c r="H35754">
        <v>5369000</v>
      </c>
      <c r="I35754">
        <v>329000</v>
      </c>
      <c r="J35754">
        <v>41000</v>
      </c>
      <c r="K35754">
        <v>5159000</v>
      </c>
      <c r="L35754">
        <v>204000</v>
      </c>
      <c r="M35754">
        <v>38000</v>
      </c>
      <c r="N35754">
        <v>210000</v>
      </c>
      <c r="Q35754">
        <v>1.0549999999999999</v>
      </c>
      <c r="R35754">
        <v>518000</v>
      </c>
      <c r="S35754">
        <v>334000</v>
      </c>
      <c r="T35754">
        <v>304000</v>
      </c>
      <c r="U35754">
        <v>12</v>
      </c>
      <c r="X35754">
        <v>8000</v>
      </c>
      <c r="Y35754">
        <v>23696.68246</v>
      </c>
      <c r="Z35754">
        <v>184834.1232</v>
      </c>
      <c r="AA35754">
        <v>490995.26069999998</v>
      </c>
      <c r="AB35754">
        <v>-934000</v>
      </c>
      <c r="AC35754">
        <v>25000</v>
      </c>
      <c r="AG35754" t="s">
        <v>4774</v>
      </c>
      <c r="AH35754" t="s">
        <v>5274</v>
      </c>
      <c r="AI35754" t="s">
        <v>5277</v>
      </c>
      <c r="AJ35754">
        <v>3246000</v>
      </c>
      <c r="AK35754">
        <v>1707000</v>
      </c>
      <c r="AL35754">
        <v>1325000</v>
      </c>
      <c r="AM35754">
        <v>0</v>
      </c>
      <c r="AN35754">
        <v>1539000</v>
      </c>
      <c r="AO35754">
        <v>214000</v>
      </c>
      <c r="AP35754">
        <v>908000</v>
      </c>
      <c r="AQ35754">
        <v>203000</v>
      </c>
      <c r="AR35754">
        <v>1842000</v>
      </c>
      <c r="AS35754">
        <v>2812000</v>
      </c>
    </row>
    <row r="35755" spans="1:45">
      <c r="A35755" t="s">
        <v>4596</v>
      </c>
      <c r="B35755">
        <v>2017</v>
      </c>
      <c r="C35755">
        <v>149000</v>
      </c>
      <c r="D35755">
        <v>-75000</v>
      </c>
      <c r="E35755">
        <v>-151000</v>
      </c>
      <c r="F35755">
        <v>143000</v>
      </c>
      <c r="G35755">
        <v>535000</v>
      </c>
      <c r="H35755">
        <v>5718000</v>
      </c>
      <c r="I35755">
        <v>404000</v>
      </c>
      <c r="J35755">
        <v>39000</v>
      </c>
      <c r="K35755">
        <v>5410000</v>
      </c>
      <c r="L35755">
        <v>208000</v>
      </c>
      <c r="M35755">
        <v>41000</v>
      </c>
      <c r="N35755">
        <v>308000</v>
      </c>
      <c r="Q35755">
        <v>1.0549999999999999</v>
      </c>
      <c r="R35755">
        <v>481000</v>
      </c>
      <c r="S35755">
        <v>409000</v>
      </c>
      <c r="T35755">
        <v>259000</v>
      </c>
      <c r="U35755">
        <v>12</v>
      </c>
      <c r="X35755">
        <v>126000</v>
      </c>
      <c r="Y35755">
        <v>135545.02369999999</v>
      </c>
      <c r="Z35755">
        <v>277725.11849999998</v>
      </c>
      <c r="AA35755">
        <v>455924.17060000001</v>
      </c>
      <c r="AB35755">
        <v>-825000</v>
      </c>
      <c r="AC35755">
        <v>60000</v>
      </c>
      <c r="AG35755" t="s">
        <v>4774</v>
      </c>
      <c r="AH35755" t="s">
        <v>5274</v>
      </c>
      <c r="AI35755" t="s">
        <v>5277</v>
      </c>
      <c r="AJ35755">
        <v>3576000</v>
      </c>
      <c r="AK35755">
        <v>1931000</v>
      </c>
      <c r="AL35755">
        <v>1423000</v>
      </c>
      <c r="AM35755">
        <v>0</v>
      </c>
      <c r="AN35755">
        <v>1645000</v>
      </c>
      <c r="AO35755">
        <v>222000</v>
      </c>
      <c r="AP35755">
        <v>1275000</v>
      </c>
      <c r="AQ35755">
        <v>213000</v>
      </c>
      <c r="AR35755">
        <v>2100000</v>
      </c>
      <c r="AS35755">
        <v>2811000</v>
      </c>
    </row>
    <row r="35756" spans="1:45">
      <c r="A35756" t="s">
        <v>4596</v>
      </c>
      <c r="B35756">
        <v>2018</v>
      </c>
      <c r="C35756">
        <v>138000</v>
      </c>
      <c r="D35756">
        <v>363000</v>
      </c>
      <c r="E35756">
        <v>130000</v>
      </c>
      <c r="F35756">
        <v>307000</v>
      </c>
      <c r="G35756">
        <v>425000</v>
      </c>
      <c r="H35756">
        <v>5344000</v>
      </c>
      <c r="I35756">
        <v>447000</v>
      </c>
      <c r="J35756">
        <v>42000</v>
      </c>
      <c r="K35756">
        <v>5664000</v>
      </c>
      <c r="L35756">
        <v>281000</v>
      </c>
      <c r="M35756">
        <v>31000</v>
      </c>
      <c r="N35756">
        <v>-320000</v>
      </c>
      <c r="Q35756">
        <v>1.052</v>
      </c>
      <c r="R35756">
        <v>484000</v>
      </c>
      <c r="S35756">
        <v>830000</v>
      </c>
      <c r="T35756">
        <v>267000</v>
      </c>
      <c r="U35756">
        <v>12</v>
      </c>
      <c r="X35756">
        <v>-405000</v>
      </c>
      <c r="Y35756">
        <v>291328.89970000001</v>
      </c>
      <c r="Z35756">
        <v>-317490.49430000002</v>
      </c>
      <c r="AA35756">
        <v>459293.77020000003</v>
      </c>
      <c r="AB35756">
        <v>-1197000</v>
      </c>
      <c r="AC35756">
        <v>88000</v>
      </c>
      <c r="AG35756" t="s">
        <v>4774</v>
      </c>
      <c r="AH35756" t="s">
        <v>5274</v>
      </c>
      <c r="AI35756" t="s">
        <v>5277</v>
      </c>
      <c r="AJ35756">
        <v>4005000</v>
      </c>
      <c r="AK35756">
        <v>2171000</v>
      </c>
      <c r="AL35756">
        <v>1617000</v>
      </c>
      <c r="AM35756">
        <v>0</v>
      </c>
      <c r="AN35756">
        <v>1834000</v>
      </c>
      <c r="AO35756">
        <v>217000</v>
      </c>
      <c r="AP35756">
        <v>1176000</v>
      </c>
      <c r="AQ35756">
        <v>229000</v>
      </c>
      <c r="AR35756">
        <v>2373000</v>
      </c>
      <c r="AS35756">
        <v>2819000</v>
      </c>
    </row>
    <row r="35757" spans="1:45">
      <c r="A35757" t="s">
        <v>4596</v>
      </c>
      <c r="B35757">
        <v>2019</v>
      </c>
      <c r="C35757">
        <v>142000</v>
      </c>
      <c r="D35757">
        <v>53000</v>
      </c>
      <c r="E35757">
        <v>9000</v>
      </c>
      <c r="F35757">
        <v>256000</v>
      </c>
      <c r="G35757">
        <v>400000</v>
      </c>
      <c r="H35757">
        <v>6017000</v>
      </c>
      <c r="I35757">
        <v>775000</v>
      </c>
      <c r="J35757">
        <v>74000</v>
      </c>
      <c r="K35757">
        <v>6286000</v>
      </c>
      <c r="L35757">
        <v>260000</v>
      </c>
      <c r="M35757">
        <v>34000</v>
      </c>
      <c r="N35757">
        <v>-269000</v>
      </c>
      <c r="Q35757">
        <v>1.06</v>
      </c>
      <c r="R35757">
        <v>631000</v>
      </c>
      <c r="S35757">
        <v>65000</v>
      </c>
      <c r="T35757">
        <v>275000</v>
      </c>
      <c r="U35757">
        <v>12</v>
      </c>
      <c r="X35757">
        <v>335000</v>
      </c>
      <c r="Y35757">
        <v>242145.30790000001</v>
      </c>
      <c r="Z35757">
        <v>-272641.50939999998</v>
      </c>
      <c r="AA35757">
        <v>596850.34880000004</v>
      </c>
      <c r="AB35757">
        <v>-1128000</v>
      </c>
      <c r="AC35757">
        <v>104000</v>
      </c>
      <c r="AG35757" t="s">
        <v>4774</v>
      </c>
      <c r="AH35757" t="s">
        <v>5274</v>
      </c>
      <c r="AI35757" t="s">
        <v>5277</v>
      </c>
      <c r="AJ35757">
        <v>4475000</v>
      </c>
      <c r="AK35757">
        <v>2401000</v>
      </c>
      <c r="AL35757">
        <v>1718000</v>
      </c>
      <c r="AM35757">
        <v>0</v>
      </c>
      <c r="AN35757">
        <v>2074000</v>
      </c>
      <c r="AO35757">
        <v>356000</v>
      </c>
      <c r="AP35757">
        <v>1691000</v>
      </c>
      <c r="AQ35757">
        <v>300000</v>
      </c>
      <c r="AR35757">
        <v>2819000</v>
      </c>
      <c r="AS35757">
        <v>2974000</v>
      </c>
    </row>
    <row r="35758" spans="1:45">
      <c r="A35758" t="s">
        <v>4596</v>
      </c>
      <c r="B35758">
        <v>2020</v>
      </c>
      <c r="C35758">
        <v>127000</v>
      </c>
      <c r="D35758">
        <v>-91000</v>
      </c>
      <c r="E35758">
        <v>23000</v>
      </c>
      <c r="F35758">
        <v>-475000</v>
      </c>
      <c r="G35758">
        <v>463000</v>
      </c>
      <c r="H35758">
        <v>6410000</v>
      </c>
      <c r="I35758">
        <v>771000</v>
      </c>
      <c r="J35758">
        <v>79000</v>
      </c>
      <c r="K35758">
        <v>6455000</v>
      </c>
      <c r="L35758">
        <v>264000</v>
      </c>
      <c r="M35758">
        <v>69000</v>
      </c>
      <c r="N35758">
        <v>-45000</v>
      </c>
      <c r="O35758">
        <v>28.526051320000001</v>
      </c>
      <c r="P35758">
        <v>28.74</v>
      </c>
      <c r="Q35758">
        <v>510000</v>
      </c>
      <c r="R35758">
        <v>37000</v>
      </c>
      <c r="S35758">
        <v>244000</v>
      </c>
      <c r="T35758">
        <v>266000</v>
      </c>
      <c r="U35758">
        <v>12</v>
      </c>
      <c r="X35758">
        <v>219000</v>
      </c>
      <c r="Y35758">
        <v>-2.3189203639999998</v>
      </c>
      <c r="Z35758">
        <v>-0.12352941200000001</v>
      </c>
      <c r="AA35758">
        <v>0.18063169100000001</v>
      </c>
      <c r="AB35758">
        <v>-1042000</v>
      </c>
      <c r="AC35758">
        <v>85000</v>
      </c>
      <c r="AE35758">
        <v>-232.6571429</v>
      </c>
      <c r="AF35758">
        <v>14657400</v>
      </c>
      <c r="AG35758" t="s">
        <v>4774</v>
      </c>
      <c r="AH35758" t="s">
        <v>5274</v>
      </c>
      <c r="AI35758" t="s">
        <v>5277</v>
      </c>
      <c r="AJ35758">
        <v>4463000</v>
      </c>
      <c r="AK35758">
        <v>2333000</v>
      </c>
      <c r="AL35758">
        <v>2359000</v>
      </c>
      <c r="AM35758">
        <v>0</v>
      </c>
      <c r="AN35758">
        <v>2130000</v>
      </c>
      <c r="AO35758">
        <v>-229000</v>
      </c>
      <c r="AP35758">
        <v>1678000</v>
      </c>
      <c r="AQ35758">
        <v>331000</v>
      </c>
      <c r="AR35758">
        <v>2720000</v>
      </c>
      <c r="AS35758">
        <v>3403000</v>
      </c>
    </row>
    <row r="35759" spans="1:45">
      <c r="A35759" t="s">
        <v>4597</v>
      </c>
      <c r="B35759">
        <v>2010</v>
      </c>
      <c r="C35759">
        <v>0</v>
      </c>
      <c r="D35759">
        <v>2069</v>
      </c>
      <c r="E35759">
        <v>39094</v>
      </c>
      <c r="F35759">
        <v>68291</v>
      </c>
      <c r="G35759">
        <v>146742</v>
      </c>
      <c r="H35759">
        <v>992081</v>
      </c>
      <c r="I35759">
        <v>53302</v>
      </c>
      <c r="J35759">
        <v>231021</v>
      </c>
      <c r="K35759">
        <v>263954</v>
      </c>
      <c r="L35759">
        <v>134278</v>
      </c>
      <c r="M35759">
        <v>0</v>
      </c>
      <c r="N35759">
        <v>728127</v>
      </c>
      <c r="O35759">
        <v>30.609958779999999</v>
      </c>
      <c r="P35759">
        <v>40.33</v>
      </c>
      <c r="Q35759">
        <v>26898.491999999998</v>
      </c>
      <c r="R35759">
        <v>160374</v>
      </c>
      <c r="S35759">
        <v>73278</v>
      </c>
      <c r="T35759">
        <v>55058</v>
      </c>
      <c r="U35759">
        <v>12</v>
      </c>
      <c r="X35759">
        <v>73464</v>
      </c>
      <c r="Y35759">
        <v>2.5388412109999998</v>
      </c>
      <c r="Z35759">
        <v>27.06943571</v>
      </c>
      <c r="AA35759">
        <v>5.9621929739999997</v>
      </c>
      <c r="AB35759">
        <v>233389</v>
      </c>
      <c r="AC35759">
        <v>67856</v>
      </c>
      <c r="AD35759">
        <v>15.877952759999999</v>
      </c>
      <c r="AE35759">
        <v>1.4898722099999999</v>
      </c>
      <c r="AF35759">
        <v>1084816.182</v>
      </c>
      <c r="AG35759" t="s">
        <v>4774</v>
      </c>
      <c r="AH35759" t="s">
        <v>5262</v>
      </c>
      <c r="AI35759" t="s">
        <v>5277</v>
      </c>
      <c r="AJ35759">
        <v>2620378</v>
      </c>
      <c r="AK35759">
        <v>1906753</v>
      </c>
      <c r="AL35759">
        <v>608309</v>
      </c>
      <c r="AM35759">
        <v>0</v>
      </c>
      <c r="AN35759">
        <v>713625</v>
      </c>
      <c r="AO35759">
        <v>105316</v>
      </c>
      <c r="AP35759">
        <v>428373</v>
      </c>
      <c r="AQ35759">
        <v>525062</v>
      </c>
      <c r="AR35759">
        <v>194984</v>
      </c>
      <c r="AS35759">
        <v>0</v>
      </c>
    </row>
    <row r="35760" spans="1:45">
      <c r="A35760" t="s">
        <v>4597</v>
      </c>
      <c r="B35760">
        <v>2011</v>
      </c>
      <c r="C35760">
        <v>0</v>
      </c>
      <c r="D35760">
        <v>3326</v>
      </c>
      <c r="E35760">
        <v>42022</v>
      </c>
      <c r="F35760">
        <v>75584</v>
      </c>
      <c r="G35760">
        <v>152409</v>
      </c>
      <c r="H35760">
        <v>1029004</v>
      </c>
      <c r="I35760">
        <v>52410</v>
      </c>
      <c r="J35760">
        <v>226191</v>
      </c>
      <c r="K35760">
        <v>283118</v>
      </c>
      <c r="L35760">
        <v>132092</v>
      </c>
      <c r="M35760">
        <v>0</v>
      </c>
      <c r="N35760">
        <v>745886</v>
      </c>
      <c r="O35760">
        <v>31.210350179999999</v>
      </c>
      <c r="P35760">
        <v>39.94</v>
      </c>
      <c r="Q35760">
        <v>26898.442999999999</v>
      </c>
      <c r="R35760">
        <v>173663</v>
      </c>
      <c r="S35760">
        <v>-13378</v>
      </c>
      <c r="T35760">
        <v>59383</v>
      </c>
      <c r="U35760">
        <v>12</v>
      </c>
      <c r="X35760">
        <v>165787</v>
      </c>
      <c r="Y35760">
        <v>2.8099758170000002</v>
      </c>
      <c r="Z35760">
        <v>27.729709110000002</v>
      </c>
      <c r="AA35760">
        <v>6.4562451090000001</v>
      </c>
      <c r="AB35760">
        <v>219959</v>
      </c>
      <c r="AC35760">
        <v>108541</v>
      </c>
      <c r="AD35760">
        <v>14.21352313</v>
      </c>
      <c r="AE35760">
        <v>1.4403324550000001</v>
      </c>
      <c r="AF35760">
        <v>1074323.8130000001</v>
      </c>
      <c r="AG35760" t="s">
        <v>4774</v>
      </c>
      <c r="AH35760" t="s">
        <v>5262</v>
      </c>
      <c r="AI35760" t="s">
        <v>5277</v>
      </c>
      <c r="AJ35760">
        <v>2752504</v>
      </c>
      <c r="AK35760">
        <v>2016649</v>
      </c>
      <c r="AL35760">
        <v>621575</v>
      </c>
      <c r="AM35760">
        <v>0</v>
      </c>
      <c r="AN35760">
        <v>735855</v>
      </c>
      <c r="AO35760">
        <v>114280</v>
      </c>
      <c r="AP35760">
        <v>415562</v>
      </c>
      <c r="AQ35760">
        <v>575003</v>
      </c>
      <c r="AR35760">
        <v>195603</v>
      </c>
      <c r="AS35760">
        <v>0</v>
      </c>
    </row>
    <row r="35761" spans="1:45">
      <c r="A35761" t="s">
        <v>4597</v>
      </c>
      <c r="B35761">
        <v>2012</v>
      </c>
      <c r="C35761">
        <v>0</v>
      </c>
      <c r="D35761">
        <v>3882</v>
      </c>
      <c r="E35761">
        <v>48403</v>
      </c>
      <c r="F35761">
        <v>82511</v>
      </c>
      <c r="G35761">
        <v>123961</v>
      </c>
      <c r="H35761">
        <v>1090440</v>
      </c>
      <c r="I35761">
        <v>53842</v>
      </c>
      <c r="J35761">
        <v>245243</v>
      </c>
      <c r="K35761">
        <v>294750</v>
      </c>
      <c r="L35761">
        <v>126258</v>
      </c>
      <c r="M35761">
        <v>0</v>
      </c>
      <c r="N35761">
        <v>795690</v>
      </c>
      <c r="O35761">
        <v>31.468486120000001</v>
      </c>
      <c r="P35761">
        <v>39.17</v>
      </c>
      <c r="Q35761">
        <v>26898.442999999999</v>
      </c>
      <c r="R35761">
        <v>177683</v>
      </c>
      <c r="S35761">
        <v>16325</v>
      </c>
      <c r="T35761">
        <v>50651</v>
      </c>
      <c r="U35761">
        <v>12</v>
      </c>
      <c r="X35761">
        <v>107636</v>
      </c>
      <c r="Y35761">
        <v>3.0675009700000002</v>
      </c>
      <c r="Z35761">
        <v>29.581266100000001</v>
      </c>
      <c r="AA35761">
        <v>6.6056983300000001</v>
      </c>
      <c r="AB35761">
        <v>229748</v>
      </c>
      <c r="AC35761">
        <v>107671</v>
      </c>
      <c r="AD35761">
        <v>12.758957649999999</v>
      </c>
      <c r="AE35761">
        <v>1.3241488669999999</v>
      </c>
      <c r="AF35761">
        <v>1053612.0120000001</v>
      </c>
      <c r="AG35761" t="s">
        <v>4774</v>
      </c>
      <c r="AH35761" t="s">
        <v>5262</v>
      </c>
      <c r="AI35761" t="s">
        <v>5277</v>
      </c>
      <c r="AJ35761">
        <v>2701405</v>
      </c>
      <c r="AK35761">
        <v>1958852</v>
      </c>
      <c r="AL35761">
        <v>615521</v>
      </c>
      <c r="AM35761">
        <v>0</v>
      </c>
      <c r="AN35761">
        <v>742553</v>
      </c>
      <c r="AO35761">
        <v>127032</v>
      </c>
      <c r="AP35761">
        <v>413157</v>
      </c>
      <c r="AQ35761">
        <v>638634</v>
      </c>
      <c r="AR35761">
        <v>183409</v>
      </c>
      <c r="AS35761">
        <v>0</v>
      </c>
    </row>
    <row r="35762" spans="1:45">
      <c r="A35762" t="s">
        <v>4597</v>
      </c>
      <c r="B35762">
        <v>2013</v>
      </c>
      <c r="C35762">
        <v>0</v>
      </c>
      <c r="D35762">
        <v>4684</v>
      </c>
      <c r="E35762">
        <v>44145</v>
      </c>
      <c r="F35762">
        <v>71721</v>
      </c>
      <c r="G35762">
        <v>142632</v>
      </c>
      <c r="H35762">
        <v>1148242</v>
      </c>
      <c r="I35762">
        <v>57193</v>
      </c>
      <c r="J35762">
        <v>240452</v>
      </c>
      <c r="K35762">
        <v>314189</v>
      </c>
      <c r="L35762">
        <v>133568</v>
      </c>
      <c r="M35762">
        <v>0</v>
      </c>
      <c r="N35762">
        <v>834053</v>
      </c>
      <c r="O35762">
        <v>43.361373030000003</v>
      </c>
      <c r="P35762">
        <v>52.56</v>
      </c>
      <c r="Q35762">
        <v>26898.442999999999</v>
      </c>
      <c r="R35762">
        <v>169457</v>
      </c>
      <c r="S35762">
        <v>35862</v>
      </c>
      <c r="T35762">
        <v>58275</v>
      </c>
      <c r="U35762">
        <v>12</v>
      </c>
      <c r="X35762">
        <v>106770</v>
      </c>
      <c r="Y35762">
        <v>2.6663625099999999</v>
      </c>
      <c r="Z35762">
        <v>31.00748248</v>
      </c>
      <c r="AA35762">
        <v>6.2998813719999998</v>
      </c>
      <c r="AB35762">
        <v>211528</v>
      </c>
      <c r="AC35762">
        <v>123761</v>
      </c>
      <c r="AD35762">
        <v>19.685393260000001</v>
      </c>
      <c r="AE35762">
        <v>1.69507473</v>
      </c>
      <c r="AF35762">
        <v>1413782.1640000001</v>
      </c>
      <c r="AG35762" t="s">
        <v>4774</v>
      </c>
      <c r="AH35762" t="s">
        <v>5262</v>
      </c>
      <c r="AI35762" t="s">
        <v>5277</v>
      </c>
      <c r="AJ35762">
        <v>2692588</v>
      </c>
      <c r="AK35762">
        <v>1947120</v>
      </c>
      <c r="AL35762">
        <v>634286</v>
      </c>
      <c r="AM35762">
        <v>0</v>
      </c>
      <c r="AN35762">
        <v>745468</v>
      </c>
      <c r="AO35762">
        <v>111182</v>
      </c>
      <c r="AP35762">
        <v>404748</v>
      </c>
      <c r="AQ35762">
        <v>704985</v>
      </c>
      <c r="AR35762">
        <v>193220</v>
      </c>
      <c r="AS35762">
        <v>0</v>
      </c>
    </row>
    <row r="35763" spans="1:45">
      <c r="A35763" t="s">
        <v>4597</v>
      </c>
      <c r="B35763">
        <v>2014</v>
      </c>
      <c r="C35763">
        <v>0</v>
      </c>
      <c r="D35763">
        <v>2287</v>
      </c>
      <c r="E35763">
        <v>29831</v>
      </c>
      <c r="F35763">
        <v>55167</v>
      </c>
      <c r="G35763">
        <v>123110</v>
      </c>
      <c r="H35763">
        <v>1191119</v>
      </c>
      <c r="I35763">
        <v>70642</v>
      </c>
      <c r="J35763">
        <v>239641</v>
      </c>
      <c r="K35763">
        <v>333287</v>
      </c>
      <c r="L35763">
        <v>144812</v>
      </c>
      <c r="M35763">
        <v>0</v>
      </c>
      <c r="N35763">
        <v>857832</v>
      </c>
      <c r="O35763">
        <v>40.518504270000001</v>
      </c>
      <c r="P35763">
        <v>47.82</v>
      </c>
      <c r="Q35763">
        <v>26898.442999999999</v>
      </c>
      <c r="R35763">
        <v>149580</v>
      </c>
      <c r="S35763">
        <v>37299</v>
      </c>
      <c r="T35763">
        <v>66869</v>
      </c>
      <c r="U35763">
        <v>12</v>
      </c>
      <c r="X35763">
        <v>85811</v>
      </c>
      <c r="Y35763">
        <v>2.0509365540000002</v>
      </c>
      <c r="Z35763">
        <v>31.891511340000001</v>
      </c>
      <c r="AA35763">
        <v>5.5609166669999999</v>
      </c>
      <c r="AB35763">
        <v>223776</v>
      </c>
      <c r="AC35763">
        <v>77042</v>
      </c>
      <c r="AD35763">
        <v>23.326829270000001</v>
      </c>
      <c r="AE35763">
        <v>1.49945857</v>
      </c>
      <c r="AF35763">
        <v>1286283.544</v>
      </c>
      <c r="AG35763" t="s">
        <v>4774</v>
      </c>
      <c r="AH35763" t="s">
        <v>5262</v>
      </c>
      <c r="AI35763" t="s">
        <v>5277</v>
      </c>
      <c r="AJ35763">
        <v>2776683</v>
      </c>
      <c r="AK35763">
        <v>2023721</v>
      </c>
      <c r="AL35763">
        <v>670251</v>
      </c>
      <c r="AM35763">
        <v>0</v>
      </c>
      <c r="AN35763">
        <v>752962</v>
      </c>
      <c r="AO35763">
        <v>82711</v>
      </c>
      <c r="AP35763">
        <v>434393</v>
      </c>
      <c r="AQ35763">
        <v>716860</v>
      </c>
      <c r="AR35763">
        <v>210617</v>
      </c>
      <c r="AS35763">
        <v>0</v>
      </c>
    </row>
    <row r="35764" spans="1:45">
      <c r="A35764" t="s">
        <v>4597</v>
      </c>
      <c r="B35764">
        <v>2015</v>
      </c>
      <c r="C35764">
        <v>0</v>
      </c>
      <c r="D35764">
        <v>1552</v>
      </c>
      <c r="E35764">
        <v>33001</v>
      </c>
      <c r="F35764">
        <v>59330</v>
      </c>
      <c r="G35764">
        <v>136733</v>
      </c>
      <c r="H35764">
        <v>1235959</v>
      </c>
      <c r="I35764">
        <v>88083</v>
      </c>
      <c r="J35764">
        <v>229399</v>
      </c>
      <c r="K35764">
        <v>364212</v>
      </c>
      <c r="L35764">
        <v>160441</v>
      </c>
      <c r="M35764">
        <v>0</v>
      </c>
      <c r="N35764">
        <v>871747</v>
      </c>
      <c r="O35764">
        <v>38.57598136</v>
      </c>
      <c r="P35764">
        <v>44.3</v>
      </c>
      <c r="Q35764">
        <v>26898.442999999999</v>
      </c>
      <c r="R35764">
        <v>160893</v>
      </c>
      <c r="S35764">
        <v>26888</v>
      </c>
      <c r="T35764">
        <v>70114</v>
      </c>
      <c r="U35764">
        <v>12</v>
      </c>
      <c r="X35764">
        <v>109845</v>
      </c>
      <c r="Y35764">
        <v>2.2057038769999999</v>
      </c>
      <c r="Z35764">
        <v>32.408827530000003</v>
      </c>
      <c r="AA35764">
        <v>5.9814986320000001</v>
      </c>
      <c r="AB35764">
        <v>232722</v>
      </c>
      <c r="AC35764">
        <v>90930</v>
      </c>
      <c r="AD35764">
        <v>20.045248870000002</v>
      </c>
      <c r="AE35764">
        <v>1.366911529</v>
      </c>
      <c r="AF35764">
        <v>1191601.0249999999</v>
      </c>
      <c r="AG35764" t="s">
        <v>4774</v>
      </c>
      <c r="AH35764" t="s">
        <v>5262</v>
      </c>
      <c r="AI35764" t="s">
        <v>5277</v>
      </c>
      <c r="AJ35764">
        <v>2876748</v>
      </c>
      <c r="AK35764">
        <v>2090016</v>
      </c>
      <c r="AL35764">
        <v>695953</v>
      </c>
      <c r="AM35764">
        <v>0</v>
      </c>
      <c r="AN35764">
        <v>786732</v>
      </c>
      <c r="AO35764">
        <v>90779</v>
      </c>
      <c r="AP35764">
        <v>454650</v>
      </c>
      <c r="AQ35764">
        <v>738985</v>
      </c>
      <c r="AR35764">
        <v>221928</v>
      </c>
      <c r="AS35764">
        <v>0</v>
      </c>
    </row>
    <row r="35765" spans="1:45">
      <c r="A35765" t="s">
        <v>4597</v>
      </c>
      <c r="B35765">
        <v>2016</v>
      </c>
      <c r="C35765">
        <v>-2457</v>
      </c>
      <c r="D35765">
        <v>23879</v>
      </c>
      <c r="E35765">
        <v>37499</v>
      </c>
      <c r="F35765">
        <v>87162</v>
      </c>
      <c r="G35765">
        <v>151593</v>
      </c>
      <c r="H35765">
        <v>1431304</v>
      </c>
      <c r="I35765">
        <v>96170</v>
      </c>
      <c r="J35765">
        <v>276783</v>
      </c>
      <c r="K35765">
        <v>504582</v>
      </c>
      <c r="L35765">
        <v>199159</v>
      </c>
      <c r="M35765">
        <v>0</v>
      </c>
      <c r="N35765">
        <v>926722</v>
      </c>
      <c r="O35765">
        <v>59.710984889999999</v>
      </c>
      <c r="P35765">
        <v>66.84</v>
      </c>
      <c r="Q35765">
        <v>26898.442999999999</v>
      </c>
      <c r="R35765">
        <v>175187</v>
      </c>
      <c r="S35765">
        <v>-35141</v>
      </c>
      <c r="T35765">
        <v>76862</v>
      </c>
      <c r="U35765">
        <v>12</v>
      </c>
      <c r="X35765">
        <v>186734</v>
      </c>
      <c r="Y35765">
        <v>3.2404106069999998</v>
      </c>
      <c r="Z35765">
        <v>34.452626119999998</v>
      </c>
      <c r="AA35765">
        <v>6.5129048550000004</v>
      </c>
      <c r="AB35765">
        <v>207700</v>
      </c>
      <c r="AC35765">
        <v>144070</v>
      </c>
      <c r="AD35765">
        <v>20.62962963</v>
      </c>
      <c r="AE35765">
        <v>1.9400553030000001</v>
      </c>
      <c r="AF35765">
        <v>1797891.93</v>
      </c>
      <c r="AG35765" t="s">
        <v>4774</v>
      </c>
      <c r="AH35765" t="s">
        <v>5262</v>
      </c>
      <c r="AI35765" t="s">
        <v>5277</v>
      </c>
      <c r="AJ35765">
        <v>3136720</v>
      </c>
      <c r="AK35765">
        <v>2264565</v>
      </c>
      <c r="AL35765">
        <v>773830</v>
      </c>
      <c r="AM35765">
        <v>0</v>
      </c>
      <c r="AN35765">
        <v>872155</v>
      </c>
      <c r="AO35765">
        <v>98325</v>
      </c>
      <c r="AP35765">
        <v>483866</v>
      </c>
      <c r="AQ35765">
        <v>878195</v>
      </c>
      <c r="AR35765">
        <v>276166</v>
      </c>
      <c r="AS35765">
        <v>64476</v>
      </c>
    </row>
    <row r="35766" spans="1:45">
      <c r="A35766" t="s">
        <v>4597</v>
      </c>
      <c r="B35766">
        <v>2017</v>
      </c>
      <c r="C35766">
        <v>-2598</v>
      </c>
      <c r="D35766">
        <v>0</v>
      </c>
      <c r="E35766">
        <v>-19391</v>
      </c>
      <c r="F35766">
        <v>98414</v>
      </c>
      <c r="G35766">
        <v>165814</v>
      </c>
      <c r="H35766">
        <v>1441739</v>
      </c>
      <c r="I35766">
        <v>82877</v>
      </c>
      <c r="J35766">
        <v>279509</v>
      </c>
      <c r="K35766">
        <v>448895</v>
      </c>
      <c r="L35766">
        <v>216252</v>
      </c>
      <c r="M35766">
        <v>0</v>
      </c>
      <c r="N35766">
        <v>992844</v>
      </c>
      <c r="O35766">
        <v>37.873274449999997</v>
      </c>
      <c r="P35766">
        <v>41.39</v>
      </c>
      <c r="Q35766">
        <v>26898.442999999999</v>
      </c>
      <c r="R35766">
        <v>161840</v>
      </c>
      <c r="S35766">
        <v>68418</v>
      </c>
      <c r="T35766">
        <v>85415</v>
      </c>
      <c r="U35766">
        <v>12</v>
      </c>
      <c r="X35766">
        <v>97396</v>
      </c>
      <c r="Y35766">
        <v>3.6587247820000002</v>
      </c>
      <c r="Z35766">
        <v>36.910835319999997</v>
      </c>
      <c r="AA35766">
        <v>6.0167051310000002</v>
      </c>
      <c r="AB35766">
        <v>208972</v>
      </c>
      <c r="AC35766">
        <v>97176</v>
      </c>
      <c r="AD35766">
        <v>11.30874317</v>
      </c>
      <c r="AE35766">
        <v>1.1213509429999999</v>
      </c>
      <c r="AF35766">
        <v>1113326.5560000001</v>
      </c>
      <c r="AG35766" t="s">
        <v>4774</v>
      </c>
      <c r="AH35766" t="s">
        <v>5262</v>
      </c>
      <c r="AI35766" t="s">
        <v>5277</v>
      </c>
      <c r="AJ35766">
        <v>3466807</v>
      </c>
      <c r="AK35766">
        <v>2540348</v>
      </c>
      <c r="AL35766">
        <v>850034</v>
      </c>
      <c r="AM35766">
        <v>0</v>
      </c>
      <c r="AN35766">
        <v>926459</v>
      </c>
      <c r="AO35766">
        <v>76425</v>
      </c>
      <c r="AP35766">
        <v>483314</v>
      </c>
      <c r="AQ35766">
        <v>886243</v>
      </c>
      <c r="AR35766">
        <v>274342</v>
      </c>
      <c r="AS35766">
        <v>34988</v>
      </c>
    </row>
    <row r="35767" spans="1:45">
      <c r="A35767" t="s">
        <v>4597</v>
      </c>
      <c r="B35767">
        <v>2018</v>
      </c>
      <c r="C35767">
        <v>1454</v>
      </c>
      <c r="D35767">
        <v>0</v>
      </c>
      <c r="E35767">
        <v>19398</v>
      </c>
      <c r="F35767">
        <v>62738</v>
      </c>
      <c r="G35767">
        <v>148380</v>
      </c>
      <c r="H35767">
        <v>1432011</v>
      </c>
      <c r="I35767">
        <v>57285</v>
      </c>
      <c r="J35767">
        <v>280756</v>
      </c>
      <c r="K35767">
        <v>409112</v>
      </c>
      <c r="L35767">
        <v>191099</v>
      </c>
      <c r="M35767">
        <v>0</v>
      </c>
      <c r="N35767">
        <v>1022899</v>
      </c>
      <c r="O35767">
        <v>44.920053699999997</v>
      </c>
      <c r="P35767">
        <v>47.78</v>
      </c>
      <c r="Q35767">
        <v>26898.442999999999</v>
      </c>
      <c r="R35767">
        <v>177157</v>
      </c>
      <c r="S35767">
        <v>57425</v>
      </c>
      <c r="T35767">
        <v>93567</v>
      </c>
      <c r="U35767">
        <v>12</v>
      </c>
      <c r="X35767">
        <v>90955</v>
      </c>
      <c r="Y35767">
        <v>2.3324026600000001</v>
      </c>
      <c r="Z35767">
        <v>38.028186239999997</v>
      </c>
      <c r="AA35767">
        <v>6.5861432950000003</v>
      </c>
      <c r="AB35767">
        <v>201909</v>
      </c>
      <c r="AC35767">
        <v>97502</v>
      </c>
      <c r="AD35767">
        <v>20.506437770000002</v>
      </c>
      <c r="AE35767">
        <v>1.256436468</v>
      </c>
      <c r="AF35767">
        <v>1285207.6070000001</v>
      </c>
      <c r="AG35767" t="s">
        <v>4774</v>
      </c>
      <c r="AH35767" t="s">
        <v>5262</v>
      </c>
      <c r="AI35767" t="s">
        <v>5277</v>
      </c>
      <c r="AJ35767">
        <v>3509270</v>
      </c>
      <c r="AK35767">
        <v>2574269</v>
      </c>
      <c r="AL35767">
        <v>851411</v>
      </c>
      <c r="AM35767">
        <v>0</v>
      </c>
      <c r="AN35767">
        <v>935001</v>
      </c>
      <c r="AO35767">
        <v>83590</v>
      </c>
      <c r="AP35767">
        <v>469122</v>
      </c>
      <c r="AQ35767">
        <v>887608</v>
      </c>
      <c r="AR35767">
        <v>267213</v>
      </c>
      <c r="AS35767">
        <v>0</v>
      </c>
    </row>
    <row r="35768" spans="1:45">
      <c r="A35768" t="s">
        <v>4597</v>
      </c>
      <c r="B35768">
        <v>2019</v>
      </c>
      <c r="C35768">
        <v>-7054</v>
      </c>
      <c r="D35768">
        <v>-3049</v>
      </c>
      <c r="E35768">
        <v>20661</v>
      </c>
      <c r="F35768">
        <v>67983</v>
      </c>
      <c r="G35768">
        <v>171686</v>
      </c>
      <c r="H35768">
        <v>1675562</v>
      </c>
      <c r="I35768">
        <v>55764</v>
      </c>
      <c r="J35768">
        <v>279806</v>
      </c>
      <c r="K35768">
        <v>616817</v>
      </c>
      <c r="L35768">
        <v>180718</v>
      </c>
      <c r="M35768">
        <v>39114</v>
      </c>
      <c r="N35768">
        <v>1058745</v>
      </c>
      <c r="O35768">
        <v>39.201909049999998</v>
      </c>
      <c r="P35768">
        <v>40.49</v>
      </c>
      <c r="Q35768">
        <v>26898.442999999999</v>
      </c>
      <c r="R35768">
        <v>178345</v>
      </c>
      <c r="S35768">
        <v>62417</v>
      </c>
      <c r="T35768">
        <v>93706</v>
      </c>
      <c r="U35768">
        <v>12</v>
      </c>
      <c r="X35768">
        <v>109269</v>
      </c>
      <c r="Y35768">
        <v>2.5273953589999998</v>
      </c>
      <c r="Z35768">
        <v>39.360828429999998</v>
      </c>
      <c r="AA35768">
        <v>6.6303094199999997</v>
      </c>
      <c r="AB35768">
        <v>216354</v>
      </c>
      <c r="AC35768">
        <v>98700</v>
      </c>
      <c r="AD35768">
        <v>16.003952569999999</v>
      </c>
      <c r="AE35768">
        <v>1.0286876979999999</v>
      </c>
      <c r="AF35768">
        <v>1089117.9569999999</v>
      </c>
      <c r="AG35768" t="s">
        <v>4774</v>
      </c>
      <c r="AH35768" t="s">
        <v>5262</v>
      </c>
      <c r="AI35768" t="s">
        <v>5277</v>
      </c>
      <c r="AJ35768">
        <v>3543299</v>
      </c>
      <c r="AK35768">
        <v>2605105</v>
      </c>
      <c r="AL35768">
        <v>853555</v>
      </c>
      <c r="AM35768">
        <v>0</v>
      </c>
      <c r="AN35768">
        <v>938194</v>
      </c>
      <c r="AO35768">
        <v>84639</v>
      </c>
      <c r="AP35768">
        <v>508292</v>
      </c>
      <c r="AQ35768">
        <v>886928</v>
      </c>
      <c r="AR35768">
        <v>291938</v>
      </c>
      <c r="AS35768">
        <v>179654</v>
      </c>
    </row>
    <row r="35769" spans="1:45">
      <c r="A35769" t="s">
        <v>4597</v>
      </c>
      <c r="B35769">
        <v>2020</v>
      </c>
      <c r="C35769">
        <v>-3817</v>
      </c>
      <c r="D35769">
        <v>-3316</v>
      </c>
      <c r="E35769">
        <v>44762</v>
      </c>
      <c r="F35769">
        <v>118917</v>
      </c>
      <c r="G35769">
        <v>277990</v>
      </c>
      <c r="H35769">
        <v>1820421</v>
      </c>
      <c r="I35769">
        <v>56760</v>
      </c>
      <c r="J35769">
        <v>269024</v>
      </c>
      <c r="K35769">
        <v>674306</v>
      </c>
      <c r="L35769">
        <v>221566</v>
      </c>
      <c r="M35769">
        <v>39165</v>
      </c>
      <c r="N35769">
        <v>1146115</v>
      </c>
      <c r="O35769">
        <v>47.538849249999998</v>
      </c>
      <c r="P35769">
        <v>47.81</v>
      </c>
      <c r="Q35769">
        <v>26898.442999999999</v>
      </c>
      <c r="R35769">
        <v>262548</v>
      </c>
      <c r="S35769">
        <v>103095</v>
      </c>
      <c r="T35769">
        <v>99370</v>
      </c>
      <c r="U35769">
        <v>12</v>
      </c>
      <c r="X35769">
        <v>174895</v>
      </c>
      <c r="Y35769">
        <v>4.4209622099999999</v>
      </c>
      <c r="Z35769">
        <v>42.608971830000002</v>
      </c>
      <c r="AA35769">
        <v>9.7607136590000003</v>
      </c>
      <c r="AB35769">
        <v>279933</v>
      </c>
      <c r="AC35769">
        <v>130648</v>
      </c>
      <c r="AD35769">
        <v>10.816742079999999</v>
      </c>
      <c r="AE35769">
        <v>1.122064156</v>
      </c>
      <c r="AF35769">
        <v>1286014.56</v>
      </c>
      <c r="AG35769" t="s">
        <v>4774</v>
      </c>
      <c r="AH35769" t="s">
        <v>5262</v>
      </c>
      <c r="AI35769" t="s">
        <v>5277</v>
      </c>
      <c r="AJ35769">
        <v>4112601</v>
      </c>
      <c r="AK35769">
        <v>3012167</v>
      </c>
      <c r="AL35769">
        <v>937256</v>
      </c>
      <c r="AM35769">
        <v>0</v>
      </c>
      <c r="AN35769">
        <v>1100434</v>
      </c>
      <c r="AO35769">
        <v>163178</v>
      </c>
      <c r="AP35769">
        <v>626202</v>
      </c>
      <c r="AQ35769">
        <v>924429</v>
      </c>
      <c r="AR35769">
        <v>346269</v>
      </c>
      <c r="AS35769">
        <v>169064</v>
      </c>
    </row>
    <row r="35770" spans="1:45">
      <c r="A35770" t="s">
        <v>4598</v>
      </c>
      <c r="B35770">
        <v>2015</v>
      </c>
      <c r="C35770">
        <v>19368</v>
      </c>
      <c r="D35770">
        <v>-14370</v>
      </c>
      <c r="E35770">
        <v>9443</v>
      </c>
      <c r="F35770">
        <v>8620</v>
      </c>
      <c r="G35770">
        <v>74379</v>
      </c>
      <c r="H35770">
        <v>1041699</v>
      </c>
      <c r="I35770">
        <v>154294</v>
      </c>
      <c r="J35770">
        <v>269842</v>
      </c>
      <c r="K35770">
        <v>835123</v>
      </c>
      <c r="L35770">
        <v>111893</v>
      </c>
      <c r="M35770">
        <v>25311</v>
      </c>
      <c r="N35770">
        <v>206576</v>
      </c>
      <c r="O35770">
        <v>27.270865990000001</v>
      </c>
      <c r="P35770">
        <v>29.94</v>
      </c>
      <c r="Q35770">
        <v>53259.576000000001</v>
      </c>
      <c r="R35770">
        <v>125149</v>
      </c>
      <c r="S35770">
        <v>-1114</v>
      </c>
      <c r="T35770">
        <v>66882</v>
      </c>
      <c r="U35770">
        <v>12</v>
      </c>
      <c r="X35770">
        <v>75493</v>
      </c>
      <c r="Y35770">
        <v>0.16259136399999999</v>
      </c>
      <c r="Z35770">
        <v>3.5704940650000001</v>
      </c>
      <c r="AA35770">
        <v>2.3605738600000001</v>
      </c>
      <c r="AB35770">
        <v>249137</v>
      </c>
      <c r="AC35770">
        <v>32080</v>
      </c>
      <c r="AD35770">
        <v>-499</v>
      </c>
      <c r="AE35770">
        <v>8.3853941380000006</v>
      </c>
      <c r="AF35770">
        <v>1594591.7050000001</v>
      </c>
      <c r="AG35770" t="s">
        <v>4774</v>
      </c>
      <c r="AH35770" t="s">
        <v>5257</v>
      </c>
      <c r="AI35770" t="s">
        <v>5277</v>
      </c>
      <c r="AJ35770">
        <v>1180073</v>
      </c>
      <c r="AK35770">
        <v>973960</v>
      </c>
      <c r="AL35770">
        <v>147484</v>
      </c>
      <c r="AM35770">
        <v>362</v>
      </c>
      <c r="AN35770">
        <v>206113</v>
      </c>
      <c r="AO35770">
        <v>58267</v>
      </c>
      <c r="AP35770">
        <v>446731</v>
      </c>
      <c r="AQ35770">
        <v>377067</v>
      </c>
      <c r="AR35770">
        <v>197594</v>
      </c>
      <c r="AS35770">
        <v>435818</v>
      </c>
    </row>
    <row r="35771" spans="1:45">
      <c r="A35771" t="s">
        <v>4598</v>
      </c>
      <c r="B35771">
        <v>2016</v>
      </c>
      <c r="C35771">
        <v>18460</v>
      </c>
      <c r="D35771">
        <v>-16575</v>
      </c>
      <c r="E35771">
        <v>23498</v>
      </c>
      <c r="F35771">
        <v>25052</v>
      </c>
      <c r="G35771">
        <v>135342</v>
      </c>
      <c r="H35771">
        <v>1040447</v>
      </c>
      <c r="I35771">
        <v>186883</v>
      </c>
      <c r="J35771">
        <v>230466</v>
      </c>
      <c r="K35771">
        <v>837958</v>
      </c>
      <c r="L35771">
        <v>119606</v>
      </c>
      <c r="M35771">
        <v>55101</v>
      </c>
      <c r="N35771">
        <v>202489</v>
      </c>
      <c r="O35771">
        <v>19.55605791</v>
      </c>
      <c r="P35771">
        <v>21.3</v>
      </c>
      <c r="Q35771">
        <v>54236.999000000003</v>
      </c>
      <c r="R35771">
        <v>166755</v>
      </c>
      <c r="S35771">
        <v>87212</v>
      </c>
      <c r="T35771">
        <v>72421</v>
      </c>
      <c r="U35771">
        <v>12</v>
      </c>
      <c r="X35771">
        <v>48130</v>
      </c>
      <c r="Y35771">
        <v>0.46962197300000003</v>
      </c>
      <c r="Z35771">
        <v>3.456238425</v>
      </c>
      <c r="AA35771">
        <v>3.1259704660000001</v>
      </c>
      <c r="AB35771">
        <v>187378</v>
      </c>
      <c r="AC35771">
        <v>44942</v>
      </c>
      <c r="AD35771">
        <v>54.61538462</v>
      </c>
      <c r="AE35771">
        <v>6.1627692830000003</v>
      </c>
      <c r="AF35771">
        <v>1155248.0789999999</v>
      </c>
      <c r="AG35771" t="s">
        <v>4774</v>
      </c>
      <c r="AH35771" t="s">
        <v>5257</v>
      </c>
      <c r="AI35771" t="s">
        <v>5277</v>
      </c>
      <c r="AJ35771">
        <v>1290678</v>
      </c>
      <c r="AK35771">
        <v>1005326</v>
      </c>
      <c r="AL35771">
        <v>190206</v>
      </c>
      <c r="AM35771">
        <v>812</v>
      </c>
      <c r="AN35771">
        <v>285352</v>
      </c>
      <c r="AO35771">
        <v>94334</v>
      </c>
      <c r="AP35771">
        <v>439562</v>
      </c>
      <c r="AQ35771">
        <v>391744</v>
      </c>
      <c r="AR35771">
        <v>252184</v>
      </c>
      <c r="AS35771">
        <v>372154</v>
      </c>
    </row>
    <row r="35772" spans="1:45">
      <c r="A35772" t="s">
        <v>4598</v>
      </c>
      <c r="B35772">
        <v>2017</v>
      </c>
      <c r="C35772">
        <v>17467</v>
      </c>
      <c r="D35772">
        <v>5970</v>
      </c>
      <c r="E35772">
        <v>24615</v>
      </c>
      <c r="F35772">
        <v>32950</v>
      </c>
      <c r="G35772">
        <v>104239</v>
      </c>
      <c r="H35772">
        <v>1046285</v>
      </c>
      <c r="I35772">
        <v>168943</v>
      </c>
      <c r="J35772">
        <v>258430</v>
      </c>
      <c r="K35772">
        <v>808675</v>
      </c>
      <c r="L35772">
        <v>121922</v>
      </c>
      <c r="M35772">
        <v>59239</v>
      </c>
      <c r="N35772">
        <v>237610</v>
      </c>
      <c r="O35772">
        <v>20.31721598</v>
      </c>
      <c r="P35772">
        <v>21.9</v>
      </c>
      <c r="Q35772">
        <v>55113.226999999999</v>
      </c>
      <c r="R35772">
        <v>150091</v>
      </c>
      <c r="S35772">
        <v>44370</v>
      </c>
      <c r="T35772">
        <v>73763</v>
      </c>
      <c r="U35772">
        <v>12</v>
      </c>
      <c r="X35772">
        <v>59869</v>
      </c>
      <c r="Y35772">
        <v>0.60189290600000001</v>
      </c>
      <c r="Z35772">
        <v>4.0408267149999997</v>
      </c>
      <c r="AA35772">
        <v>2.7416906879999998</v>
      </c>
      <c r="AB35772">
        <v>184812</v>
      </c>
      <c r="AC35772">
        <v>51296</v>
      </c>
      <c r="AD35772">
        <v>43.8</v>
      </c>
      <c r="AE35772">
        <v>5.4196830370000004</v>
      </c>
      <c r="AF35772">
        <v>1206979.6710000001</v>
      </c>
      <c r="AG35772" t="s">
        <v>4774</v>
      </c>
      <c r="AH35772" t="s">
        <v>5257</v>
      </c>
      <c r="AI35772" t="s">
        <v>5277</v>
      </c>
      <c r="AJ35772">
        <v>1257261</v>
      </c>
      <c r="AK35772">
        <v>961451</v>
      </c>
      <c r="AL35772">
        <v>210973</v>
      </c>
      <c r="AM35772">
        <v>8509</v>
      </c>
      <c r="AN35772">
        <v>295810</v>
      </c>
      <c r="AO35772">
        <v>76328</v>
      </c>
      <c r="AP35772">
        <v>440566</v>
      </c>
      <c r="AQ35772">
        <v>406858</v>
      </c>
      <c r="AR35772">
        <v>255754</v>
      </c>
      <c r="AS35772">
        <v>369559</v>
      </c>
    </row>
    <row r="35773" spans="1:45">
      <c r="A35773" t="s">
        <v>4598</v>
      </c>
      <c r="B35773">
        <v>2018</v>
      </c>
      <c r="C35773">
        <v>15262</v>
      </c>
      <c r="D35773">
        <v>3950</v>
      </c>
      <c r="E35773">
        <v>11411</v>
      </c>
      <c r="F35773">
        <v>62007</v>
      </c>
      <c r="G35773">
        <v>137120</v>
      </c>
      <c r="H35773">
        <v>1043242</v>
      </c>
      <c r="I35773">
        <v>171961</v>
      </c>
      <c r="J35773">
        <v>263792</v>
      </c>
      <c r="K35773">
        <v>718983</v>
      </c>
      <c r="L35773">
        <v>105521</v>
      </c>
      <c r="M35773">
        <v>48855</v>
      </c>
      <c r="N35773">
        <v>324259</v>
      </c>
      <c r="O35773">
        <v>24.338499129999999</v>
      </c>
      <c r="P35773">
        <v>25.9</v>
      </c>
      <c r="Q35773">
        <v>56261.608</v>
      </c>
      <c r="R35773">
        <v>164191</v>
      </c>
      <c r="S35773">
        <v>93421</v>
      </c>
      <c r="T35773">
        <v>75937</v>
      </c>
      <c r="U35773">
        <v>12</v>
      </c>
      <c r="X35773">
        <v>43699</v>
      </c>
      <c r="Y35773">
        <v>1.115326925</v>
      </c>
      <c r="Z35773">
        <v>5.4672450880000003</v>
      </c>
      <c r="AA35773">
        <v>2.9533220939999998</v>
      </c>
      <c r="AB35773">
        <v>237210</v>
      </c>
      <c r="AC35773">
        <v>41709</v>
      </c>
      <c r="AD35773">
        <v>26.161616160000001</v>
      </c>
      <c r="AE35773">
        <v>4.7373036290000003</v>
      </c>
      <c r="AF35773">
        <v>1457175.6470000001</v>
      </c>
      <c r="AG35773" t="s">
        <v>4774</v>
      </c>
      <c r="AH35773" t="s">
        <v>5257</v>
      </c>
      <c r="AI35773" t="s">
        <v>5277</v>
      </c>
      <c r="AJ35773">
        <v>1330354</v>
      </c>
      <c r="AK35773">
        <v>1027873</v>
      </c>
      <c r="AL35773">
        <v>199224</v>
      </c>
      <c r="AM35773">
        <v>15003</v>
      </c>
      <c r="AN35773">
        <v>302481</v>
      </c>
      <c r="AO35773">
        <v>88254</v>
      </c>
      <c r="AP35773">
        <v>458453</v>
      </c>
      <c r="AQ35773">
        <v>399381</v>
      </c>
      <c r="AR35773">
        <v>221243</v>
      </c>
      <c r="AS35773">
        <v>330863</v>
      </c>
    </row>
    <row r="35774" spans="1:45">
      <c r="A35774" t="s">
        <v>4598</v>
      </c>
      <c r="B35774">
        <v>2019</v>
      </c>
      <c r="C35774">
        <v>18618</v>
      </c>
      <c r="D35774">
        <v>815</v>
      </c>
      <c r="E35774">
        <v>30049</v>
      </c>
      <c r="F35774">
        <v>77772</v>
      </c>
      <c r="G35774">
        <v>151678</v>
      </c>
      <c r="H35774">
        <v>1042159</v>
      </c>
      <c r="I35774">
        <v>186991</v>
      </c>
      <c r="J35774">
        <v>264540</v>
      </c>
      <c r="K35774">
        <v>643846</v>
      </c>
      <c r="L35774">
        <v>93577</v>
      </c>
      <c r="M35774">
        <v>49049</v>
      </c>
      <c r="N35774">
        <v>398313</v>
      </c>
      <c r="O35774">
        <v>24.490811489999999</v>
      </c>
      <c r="P35774">
        <v>25.77</v>
      </c>
      <c r="Q35774">
        <v>57275.218000000001</v>
      </c>
      <c r="R35774">
        <v>202048</v>
      </c>
      <c r="S35774">
        <v>108266</v>
      </c>
      <c r="T35774">
        <v>72635</v>
      </c>
      <c r="U35774">
        <v>12</v>
      </c>
      <c r="X35774">
        <v>43412</v>
      </c>
      <c r="Y35774">
        <v>1.3674019559999999</v>
      </c>
      <c r="Z35774">
        <v>6.71017961</v>
      </c>
      <c r="AA35774">
        <v>3.5524460009999999</v>
      </c>
      <c r="AB35774">
        <v>260228</v>
      </c>
      <c r="AC35774">
        <v>43412</v>
      </c>
      <c r="AD35774">
        <v>21.12295082</v>
      </c>
      <c r="AE35774">
        <v>3.840433714</v>
      </c>
      <c r="AF35774">
        <v>1475982.368</v>
      </c>
      <c r="AG35774" t="s">
        <v>4774</v>
      </c>
      <c r="AH35774" t="s">
        <v>5257</v>
      </c>
      <c r="AI35774" t="s">
        <v>5277</v>
      </c>
      <c r="AJ35774">
        <v>1384733</v>
      </c>
      <c r="AK35774">
        <v>1057766</v>
      </c>
      <c r="AL35774">
        <v>193907</v>
      </c>
      <c r="AM35774">
        <v>3647</v>
      </c>
      <c r="AN35774">
        <v>326967</v>
      </c>
      <c r="AO35774">
        <v>129413</v>
      </c>
      <c r="AP35774">
        <v>466513</v>
      </c>
      <c r="AQ35774">
        <v>398891</v>
      </c>
      <c r="AR35774">
        <v>206285</v>
      </c>
      <c r="AS35774">
        <v>270157</v>
      </c>
    </row>
    <row r="35775" spans="1:45">
      <c r="A35775" t="s">
        <v>4598</v>
      </c>
      <c r="B35775">
        <v>2020</v>
      </c>
      <c r="C35775">
        <v>82711</v>
      </c>
      <c r="D35775">
        <v>-1554</v>
      </c>
      <c r="E35775">
        <v>14092</v>
      </c>
      <c r="F35775">
        <v>-193174</v>
      </c>
      <c r="G35775">
        <v>306189</v>
      </c>
      <c r="H35775">
        <v>2369888</v>
      </c>
      <c r="I35775">
        <v>200028</v>
      </c>
      <c r="J35775">
        <v>282398</v>
      </c>
      <c r="K35775">
        <v>1832403</v>
      </c>
      <c r="L35775">
        <v>106710</v>
      </c>
      <c r="M35775">
        <v>28337</v>
      </c>
      <c r="N35775">
        <v>537485</v>
      </c>
      <c r="O35775">
        <v>29.272137310000002</v>
      </c>
      <c r="P35775">
        <v>29.44</v>
      </c>
      <c r="Q35775">
        <v>68785.918000000005</v>
      </c>
      <c r="R35775">
        <v>64067</v>
      </c>
      <c r="S35775">
        <v>-850810</v>
      </c>
      <c r="T35775">
        <v>159416</v>
      </c>
      <c r="U35775">
        <v>12</v>
      </c>
      <c r="X35775">
        <v>1156999</v>
      </c>
      <c r="Y35775">
        <v>-3.1150542969999999</v>
      </c>
      <c r="Z35775">
        <v>7.642887022</v>
      </c>
      <c r="AA35775">
        <v>1.03312135</v>
      </c>
      <c r="AB35775">
        <v>427998</v>
      </c>
      <c r="AC35775">
        <v>67677</v>
      </c>
      <c r="AD35775">
        <v>-9.1713395640000002</v>
      </c>
      <c r="AE35775">
        <v>3.851947558</v>
      </c>
      <c r="AF35775">
        <v>2025057.426</v>
      </c>
      <c r="AG35775" t="s">
        <v>4774</v>
      </c>
      <c r="AH35775" t="s">
        <v>5257</v>
      </c>
      <c r="AI35775" t="s">
        <v>5277</v>
      </c>
      <c r="AJ35775">
        <v>1673805</v>
      </c>
      <c r="AK35775">
        <v>1357326</v>
      </c>
      <c r="AL35775">
        <v>406490</v>
      </c>
      <c r="AM35775">
        <v>5338</v>
      </c>
      <c r="AN35775">
        <v>316479</v>
      </c>
      <c r="AO35775">
        <v>-95349</v>
      </c>
      <c r="AP35775">
        <v>666211</v>
      </c>
      <c r="AQ35775">
        <v>481380</v>
      </c>
      <c r="AR35775">
        <v>238213</v>
      </c>
      <c r="AS35775">
        <v>1133869</v>
      </c>
    </row>
    <row r="35776" spans="1:45">
      <c r="A35776" t="s">
        <v>4599</v>
      </c>
      <c r="B35776">
        <v>2010</v>
      </c>
      <c r="C35776">
        <v>-2600</v>
      </c>
      <c r="D35776">
        <v>0</v>
      </c>
      <c r="E35776">
        <v>57600</v>
      </c>
      <c r="F35776">
        <v>112900</v>
      </c>
      <c r="G35776">
        <v>130300</v>
      </c>
      <c r="H35776">
        <v>1007000</v>
      </c>
      <c r="I35776">
        <v>274500</v>
      </c>
      <c r="J35776">
        <v>57800</v>
      </c>
      <c r="K35776">
        <v>173100</v>
      </c>
      <c r="L35776">
        <v>63400</v>
      </c>
      <c r="M35776">
        <v>0</v>
      </c>
      <c r="N35776">
        <v>833900</v>
      </c>
      <c r="O35776">
        <v>39.25</v>
      </c>
      <c r="P35776">
        <v>39.25</v>
      </c>
      <c r="Q35776">
        <v>57956.557000000001</v>
      </c>
      <c r="R35776">
        <v>257300</v>
      </c>
      <c r="S35776">
        <v>21700</v>
      </c>
      <c r="T35776">
        <v>89400</v>
      </c>
      <c r="U35776">
        <v>12</v>
      </c>
      <c r="X35776">
        <v>108600</v>
      </c>
      <c r="Y35776">
        <v>2.0081819360000002</v>
      </c>
      <c r="Z35776">
        <v>14.38836334</v>
      </c>
      <c r="AA35776">
        <v>4.5766626400000003</v>
      </c>
      <c r="AB35776">
        <v>414200</v>
      </c>
      <c r="AC35776">
        <v>108600</v>
      </c>
      <c r="AD35776">
        <v>20.877659569999999</v>
      </c>
      <c r="AE35776">
        <v>2.7278988640000001</v>
      </c>
      <c r="AF35776">
        <v>2274794.8620000002</v>
      </c>
      <c r="AG35776" t="s">
        <v>4774</v>
      </c>
      <c r="AH35776" t="s">
        <v>5257</v>
      </c>
      <c r="AI35776" t="s">
        <v>5278</v>
      </c>
      <c r="AJ35776">
        <v>765100</v>
      </c>
      <c r="AK35776">
        <v>275700</v>
      </c>
      <c r="AL35776">
        <v>321500</v>
      </c>
      <c r="AM35776">
        <v>0</v>
      </c>
      <c r="AN35776">
        <v>489400</v>
      </c>
      <c r="AO35776">
        <v>167900</v>
      </c>
      <c r="AP35776">
        <v>555000</v>
      </c>
      <c r="AQ35776">
        <v>254500</v>
      </c>
      <c r="AR35776">
        <v>140800</v>
      </c>
      <c r="AS35776">
        <v>0</v>
      </c>
    </row>
    <row r="35777" spans="1:45">
      <c r="A35777" t="s">
        <v>4599</v>
      </c>
      <c r="B35777">
        <v>2011</v>
      </c>
      <c r="C35777">
        <v>-13200</v>
      </c>
      <c r="D35777">
        <v>0</v>
      </c>
      <c r="E35777">
        <v>42600</v>
      </c>
      <c r="F35777">
        <v>81000</v>
      </c>
      <c r="G35777">
        <v>157100</v>
      </c>
      <c r="H35777">
        <v>1046300</v>
      </c>
      <c r="I35777">
        <v>284600</v>
      </c>
      <c r="J35777">
        <v>67100</v>
      </c>
      <c r="K35777">
        <v>190400</v>
      </c>
      <c r="L35777">
        <v>66200</v>
      </c>
      <c r="M35777">
        <v>0</v>
      </c>
      <c r="N35777">
        <v>855900</v>
      </c>
      <c r="O35777">
        <v>30.72</v>
      </c>
      <c r="P35777">
        <v>30.72</v>
      </c>
      <c r="Q35777">
        <v>57253.565000000002</v>
      </c>
      <c r="R35777">
        <v>203100</v>
      </c>
      <c r="S35777">
        <v>100</v>
      </c>
      <c r="T35777">
        <v>92700</v>
      </c>
      <c r="U35777">
        <v>12</v>
      </c>
      <c r="X35777">
        <v>157000</v>
      </c>
      <c r="Y35777">
        <v>1.4027945239999999</v>
      </c>
      <c r="Z35777">
        <v>14.949287440000001</v>
      </c>
      <c r="AA35777">
        <v>3.5173773800000001</v>
      </c>
      <c r="AB35777">
        <v>345100</v>
      </c>
      <c r="AC35777">
        <v>157000</v>
      </c>
      <c r="AD35777">
        <v>22.423357660000001</v>
      </c>
      <c r="AE35777">
        <v>2.0549474430000001</v>
      </c>
      <c r="AF35777">
        <v>1758829.517</v>
      </c>
      <c r="AG35777" t="s">
        <v>4774</v>
      </c>
      <c r="AH35777" t="s">
        <v>5257</v>
      </c>
      <c r="AI35777" t="s">
        <v>5278</v>
      </c>
      <c r="AJ35777">
        <v>783300</v>
      </c>
      <c r="AK35777">
        <v>312600</v>
      </c>
      <c r="AL35777">
        <v>338100</v>
      </c>
      <c r="AM35777">
        <v>22200</v>
      </c>
      <c r="AN35777">
        <v>470700</v>
      </c>
      <c r="AO35777">
        <v>110400</v>
      </c>
      <c r="AP35777">
        <v>497500</v>
      </c>
      <c r="AQ35777">
        <v>258300</v>
      </c>
      <c r="AR35777">
        <v>152400</v>
      </c>
      <c r="AS35777">
        <v>0</v>
      </c>
    </row>
    <row r="35778" spans="1:45">
      <c r="A35778" t="s">
        <v>4599</v>
      </c>
      <c r="B35778">
        <v>2012</v>
      </c>
      <c r="C35778">
        <v>-11700</v>
      </c>
      <c r="D35778">
        <v>0</v>
      </c>
      <c r="E35778">
        <v>35000</v>
      </c>
      <c r="F35778">
        <v>64100</v>
      </c>
      <c r="G35778">
        <v>156800</v>
      </c>
      <c r="H35778">
        <v>1154100</v>
      </c>
      <c r="I35778">
        <v>282800</v>
      </c>
      <c r="J35778">
        <v>53300</v>
      </c>
      <c r="K35778">
        <v>276800</v>
      </c>
      <c r="L35778">
        <v>84800</v>
      </c>
      <c r="M35778">
        <v>0</v>
      </c>
      <c r="N35778">
        <v>877300</v>
      </c>
      <c r="O35778">
        <v>19.95</v>
      </c>
      <c r="P35778">
        <v>19.95</v>
      </c>
      <c r="Q35778">
        <v>55081.341</v>
      </c>
      <c r="R35778">
        <v>194200</v>
      </c>
      <c r="S35778">
        <v>-37400</v>
      </c>
      <c r="T35778">
        <v>106800</v>
      </c>
      <c r="U35778">
        <v>12</v>
      </c>
      <c r="X35778">
        <v>194200</v>
      </c>
      <c r="Y35778">
        <v>1.150047386</v>
      </c>
      <c r="Z35778">
        <v>15.92735369</v>
      </c>
      <c r="AA35778">
        <v>3.484230927</v>
      </c>
      <c r="AB35778">
        <v>281500</v>
      </c>
      <c r="AC35778">
        <v>177800</v>
      </c>
      <c r="AD35778">
        <v>17.347826090000002</v>
      </c>
      <c r="AE35778">
        <v>1.2525621259999999</v>
      </c>
      <c r="AF35778">
        <v>1098872.753</v>
      </c>
      <c r="AG35778" t="s">
        <v>4774</v>
      </c>
      <c r="AH35778" t="s">
        <v>5257</v>
      </c>
      <c r="AI35778" t="s">
        <v>5278</v>
      </c>
      <c r="AJ35778">
        <v>689700</v>
      </c>
      <c r="AK35778">
        <v>260700</v>
      </c>
      <c r="AL35778">
        <v>331900</v>
      </c>
      <c r="AM35778">
        <v>9700</v>
      </c>
      <c r="AN35778">
        <v>429000</v>
      </c>
      <c r="AO35778">
        <v>87400</v>
      </c>
      <c r="AP35778">
        <v>452300</v>
      </c>
      <c r="AQ35778">
        <v>342400</v>
      </c>
      <c r="AR35778">
        <v>170800</v>
      </c>
      <c r="AS35778">
        <v>60000</v>
      </c>
    </row>
    <row r="35779" spans="1:45">
      <c r="A35779" t="s">
        <v>4599</v>
      </c>
      <c r="B35779">
        <v>2013</v>
      </c>
      <c r="C35779">
        <v>-4000</v>
      </c>
      <c r="D35779">
        <v>0</v>
      </c>
      <c r="E35779">
        <v>14100</v>
      </c>
      <c r="F35779">
        <v>34600</v>
      </c>
      <c r="G35779">
        <v>153400</v>
      </c>
      <c r="H35779">
        <v>1224600</v>
      </c>
      <c r="I35779">
        <v>317300</v>
      </c>
      <c r="J35779">
        <v>61500</v>
      </c>
      <c r="K35779">
        <v>295600</v>
      </c>
      <c r="L35779">
        <v>75500</v>
      </c>
      <c r="M35779">
        <v>0</v>
      </c>
      <c r="N35779">
        <v>929000</v>
      </c>
      <c r="O35779">
        <v>25.51</v>
      </c>
      <c r="P35779">
        <v>25.51</v>
      </c>
      <c r="Q35779">
        <v>54773.421000000002</v>
      </c>
      <c r="R35779">
        <v>182100</v>
      </c>
      <c r="S35779">
        <v>-20900</v>
      </c>
      <c r="T35779">
        <v>137400</v>
      </c>
      <c r="U35779">
        <v>12</v>
      </c>
      <c r="X35779">
        <v>174300</v>
      </c>
      <c r="Y35779">
        <v>0.63305301000000003</v>
      </c>
      <c r="Z35779">
        <v>16.96078103</v>
      </c>
      <c r="AA35779">
        <v>3.3317616490000002</v>
      </c>
      <c r="AB35779">
        <v>336200</v>
      </c>
      <c r="AC35779">
        <v>174300</v>
      </c>
      <c r="AD35779">
        <v>40.49206349</v>
      </c>
      <c r="AE35779">
        <v>1.5040580939999999</v>
      </c>
      <c r="AF35779">
        <v>1397269.97</v>
      </c>
      <c r="AG35779" t="s">
        <v>4774</v>
      </c>
      <c r="AH35779" t="s">
        <v>5257</v>
      </c>
      <c r="AI35779" t="s">
        <v>5278</v>
      </c>
      <c r="AJ35779">
        <v>697300</v>
      </c>
      <c r="AK35779">
        <v>247600</v>
      </c>
      <c r="AL35779">
        <v>405000</v>
      </c>
      <c r="AM35779">
        <v>0</v>
      </c>
      <c r="AN35779">
        <v>449700</v>
      </c>
      <c r="AO35779">
        <v>44700</v>
      </c>
      <c r="AP35779">
        <v>501700</v>
      </c>
      <c r="AQ35779">
        <v>382500</v>
      </c>
      <c r="AR35779">
        <v>165500</v>
      </c>
      <c r="AS35779">
        <v>85000</v>
      </c>
    </row>
    <row r="35780" spans="1:45">
      <c r="A35780" t="s">
        <v>4600</v>
      </c>
      <c r="B35780">
        <v>2010</v>
      </c>
      <c r="C35780">
        <v>1884000</v>
      </c>
      <c r="D35780">
        <v>0</v>
      </c>
      <c r="E35780">
        <v>7139000</v>
      </c>
      <c r="F35780">
        <v>14335000</v>
      </c>
      <c r="G35780">
        <v>26249000</v>
      </c>
      <c r="H35780">
        <v>170706000</v>
      </c>
      <c r="I35780">
        <v>4144000</v>
      </c>
      <c r="J35780">
        <v>33160000</v>
      </c>
      <c r="K35780">
        <v>97777000</v>
      </c>
      <c r="L35780">
        <v>30451000</v>
      </c>
      <c r="M35780">
        <v>4919000</v>
      </c>
      <c r="N35780">
        <v>72929000</v>
      </c>
      <c r="O35780">
        <v>42.713783149999998</v>
      </c>
      <c r="P35780">
        <v>55.6</v>
      </c>
      <c r="Q35780">
        <v>3759007.514</v>
      </c>
      <c r="R35780">
        <v>31107000</v>
      </c>
      <c r="S35780">
        <v>15067000</v>
      </c>
      <c r="T35780">
        <v>7157000</v>
      </c>
      <c r="U35780">
        <v>12</v>
      </c>
      <c r="X35780">
        <v>11182000</v>
      </c>
      <c r="Y35780">
        <v>3.6947022330000001</v>
      </c>
      <c r="Z35780">
        <v>18.56845324</v>
      </c>
      <c r="AA35780">
        <v>8.0175167330000008</v>
      </c>
      <c r="AB35780">
        <v>-7230000</v>
      </c>
      <c r="AC35780">
        <v>11182000</v>
      </c>
      <c r="AD35780">
        <v>15.027027029999999</v>
      </c>
      <c r="AE35780">
        <v>2.994325876</v>
      </c>
      <c r="AF35780">
        <v>209000817.80000001</v>
      </c>
      <c r="AG35780" t="s">
        <v>5238</v>
      </c>
      <c r="AH35780" t="s">
        <v>5262</v>
      </c>
      <c r="AI35780" t="s">
        <v>5277</v>
      </c>
      <c r="AJ35780">
        <v>408214016</v>
      </c>
      <c r="AK35780">
        <v>304656992</v>
      </c>
      <c r="AL35780">
        <v>79607000</v>
      </c>
      <c r="AM35780">
        <v>0</v>
      </c>
      <c r="AN35780">
        <v>103557024</v>
      </c>
      <c r="AO35780">
        <v>23950000</v>
      </c>
      <c r="AP35780">
        <v>48331000</v>
      </c>
      <c r="AQ35780">
        <v>99544000</v>
      </c>
      <c r="AR35780">
        <v>55561000</v>
      </c>
      <c r="AS35780">
        <v>36401000</v>
      </c>
    </row>
    <row r="35781" spans="1:45">
      <c r="A35781" t="s">
        <v>4600</v>
      </c>
      <c r="B35781">
        <v>2011</v>
      </c>
      <c r="C35781">
        <v>2004000</v>
      </c>
      <c r="D35781">
        <v>0</v>
      </c>
      <c r="E35781">
        <v>7579000</v>
      </c>
      <c r="F35781">
        <v>16389000</v>
      </c>
      <c r="G35781">
        <v>23643000</v>
      </c>
      <c r="H35781">
        <v>180663000</v>
      </c>
      <c r="I35781">
        <v>5089000</v>
      </c>
      <c r="J35781">
        <v>36318000</v>
      </c>
      <c r="K35781">
        <v>109416000</v>
      </c>
      <c r="L35781">
        <v>33557000</v>
      </c>
      <c r="M35781">
        <v>6022000</v>
      </c>
      <c r="N35781">
        <v>71247000</v>
      </c>
      <c r="O35781">
        <v>40.960176410000003</v>
      </c>
      <c r="P35781">
        <v>52.05</v>
      </c>
      <c r="Q35781">
        <v>3491198.52</v>
      </c>
      <c r="R35781">
        <v>33183000</v>
      </c>
      <c r="S35781">
        <v>11231000</v>
      </c>
      <c r="T35781">
        <v>7641000</v>
      </c>
      <c r="U35781">
        <v>12</v>
      </c>
      <c r="X35781">
        <v>12412000</v>
      </c>
      <c r="Y35781">
        <v>4.4429159609999997</v>
      </c>
      <c r="Z35781">
        <v>19.242591180000002</v>
      </c>
      <c r="AA35781">
        <v>8.9956239139999994</v>
      </c>
      <c r="AB35781">
        <v>-6591000</v>
      </c>
      <c r="AC35781">
        <v>12210000</v>
      </c>
      <c r="AD35781">
        <v>11.6442953</v>
      </c>
      <c r="AE35781">
        <v>2.7049371629999999</v>
      </c>
      <c r="AF35781">
        <v>181716883</v>
      </c>
      <c r="AG35781" t="s">
        <v>5238</v>
      </c>
      <c r="AH35781" t="s">
        <v>5262</v>
      </c>
      <c r="AI35781" t="s">
        <v>5277</v>
      </c>
      <c r="AJ35781">
        <v>421848992</v>
      </c>
      <c r="AK35781">
        <v>315287008</v>
      </c>
      <c r="AL35781">
        <v>81020000</v>
      </c>
      <c r="AM35781">
        <v>0</v>
      </c>
      <c r="AN35781">
        <v>106561984</v>
      </c>
      <c r="AO35781">
        <v>25542000</v>
      </c>
      <c r="AP35781">
        <v>51893000</v>
      </c>
      <c r="AQ35781">
        <v>105098000</v>
      </c>
      <c r="AR35781">
        <v>58484000</v>
      </c>
      <c r="AS35781">
        <v>43842000</v>
      </c>
    </row>
    <row r="35782" spans="1:45">
      <c r="A35782" t="s">
        <v>4600</v>
      </c>
      <c r="B35782">
        <v>2012</v>
      </c>
      <c r="C35782">
        <v>2160000</v>
      </c>
      <c r="D35782">
        <v>0</v>
      </c>
      <c r="E35782">
        <v>7944000</v>
      </c>
      <c r="F35782">
        <v>15699000</v>
      </c>
      <c r="G35782">
        <v>24255000</v>
      </c>
      <c r="H35782">
        <v>193406000</v>
      </c>
      <c r="I35782">
        <v>5937000</v>
      </c>
      <c r="J35782">
        <v>40714000</v>
      </c>
      <c r="K35782">
        <v>117645000</v>
      </c>
      <c r="L35782">
        <v>36608000</v>
      </c>
      <c r="M35782">
        <v>6348000</v>
      </c>
      <c r="N35782">
        <v>75761000</v>
      </c>
      <c r="O35782">
        <v>49.479305590000003</v>
      </c>
      <c r="P35782">
        <v>61.2</v>
      </c>
      <c r="Q35782">
        <v>3404538.4679999999</v>
      </c>
      <c r="R35782">
        <v>34688000</v>
      </c>
      <c r="S35782">
        <v>7777000</v>
      </c>
      <c r="T35782">
        <v>8130000</v>
      </c>
      <c r="U35782">
        <v>12</v>
      </c>
      <c r="X35782">
        <v>16478000</v>
      </c>
      <c r="Y35782">
        <v>4.5197252150000002</v>
      </c>
      <c r="Z35782">
        <v>20.8237378</v>
      </c>
      <c r="AA35782">
        <v>9.9866378919999992</v>
      </c>
      <c r="AB35782">
        <v>-7325000</v>
      </c>
      <c r="AC35782">
        <v>12930000</v>
      </c>
      <c r="AD35782">
        <v>13.539823009999999</v>
      </c>
      <c r="AE35782">
        <v>2.9389536399999998</v>
      </c>
      <c r="AF35782">
        <v>208357754.19999999</v>
      </c>
      <c r="AG35782" t="s">
        <v>5238</v>
      </c>
      <c r="AH35782" t="s">
        <v>5262</v>
      </c>
      <c r="AI35782" t="s">
        <v>5277</v>
      </c>
      <c r="AJ35782">
        <v>446950016</v>
      </c>
      <c r="AK35782">
        <v>335127008</v>
      </c>
      <c r="AL35782">
        <v>85265000</v>
      </c>
      <c r="AM35782">
        <v>0</v>
      </c>
      <c r="AN35782">
        <v>111823008</v>
      </c>
      <c r="AO35782">
        <v>26558000</v>
      </c>
      <c r="AP35782">
        <v>54975000</v>
      </c>
      <c r="AQ35782">
        <v>109603000</v>
      </c>
      <c r="AR35782">
        <v>62300000</v>
      </c>
      <c r="AS35782">
        <v>47079000</v>
      </c>
    </row>
    <row r="35783" spans="1:45">
      <c r="A35783" t="s">
        <v>4600</v>
      </c>
      <c r="B35783">
        <v>2013</v>
      </c>
      <c r="C35783">
        <v>2064000</v>
      </c>
      <c r="D35783">
        <v>0</v>
      </c>
      <c r="E35783">
        <v>7981000</v>
      </c>
      <c r="F35783">
        <v>16999000</v>
      </c>
      <c r="G35783">
        <v>25591000</v>
      </c>
      <c r="H35783">
        <v>203105000</v>
      </c>
      <c r="I35783">
        <v>6768000</v>
      </c>
      <c r="J35783">
        <v>43803000</v>
      </c>
      <c r="K35783">
        <v>121367000</v>
      </c>
      <c r="L35783">
        <v>38080000</v>
      </c>
      <c r="M35783">
        <v>12719000</v>
      </c>
      <c r="N35783">
        <v>81738000</v>
      </c>
      <c r="O35783">
        <v>61.981540529999997</v>
      </c>
      <c r="P35783">
        <v>74.83</v>
      </c>
      <c r="Q35783">
        <v>3292443.3659999999</v>
      </c>
      <c r="R35783">
        <v>36302000</v>
      </c>
      <c r="S35783">
        <v>12909000</v>
      </c>
      <c r="T35783">
        <v>8501000</v>
      </c>
      <c r="U35783">
        <v>12</v>
      </c>
      <c r="X35783">
        <v>12682000</v>
      </c>
      <c r="Y35783">
        <v>5.0278359669999997</v>
      </c>
      <c r="Z35783">
        <v>22.82139673</v>
      </c>
      <c r="AA35783">
        <v>10.73713167</v>
      </c>
      <c r="AB35783">
        <v>-11878000</v>
      </c>
      <c r="AC35783">
        <v>12366000</v>
      </c>
      <c r="AD35783">
        <v>14.9063745</v>
      </c>
      <c r="AE35783">
        <v>3.2789404129999999</v>
      </c>
      <c r="AF35783">
        <v>246373537.09999999</v>
      </c>
      <c r="AG35783" t="s">
        <v>5238</v>
      </c>
      <c r="AH35783" t="s">
        <v>5262</v>
      </c>
      <c r="AI35783" t="s">
        <v>5277</v>
      </c>
      <c r="AJ35783">
        <v>469161984</v>
      </c>
      <c r="AK35783">
        <v>352488000</v>
      </c>
      <c r="AL35783">
        <v>88873000</v>
      </c>
      <c r="AM35783">
        <v>0</v>
      </c>
      <c r="AN35783">
        <v>116673984</v>
      </c>
      <c r="AO35783">
        <v>27801000</v>
      </c>
      <c r="AP35783">
        <v>59940000</v>
      </c>
      <c r="AQ35783">
        <v>113929000</v>
      </c>
      <c r="AR35783">
        <v>71818000</v>
      </c>
      <c r="AS35783">
        <v>41417000</v>
      </c>
    </row>
    <row r="35784" spans="1:45">
      <c r="A35784" t="s">
        <v>4600</v>
      </c>
      <c r="B35784">
        <v>2014</v>
      </c>
      <c r="C35784">
        <v>2216000</v>
      </c>
      <c r="D35784">
        <v>0</v>
      </c>
      <c r="E35784">
        <v>8105000</v>
      </c>
      <c r="F35784">
        <v>16022000</v>
      </c>
      <c r="G35784">
        <v>23257000</v>
      </c>
      <c r="H35784">
        <v>204751000</v>
      </c>
      <c r="I35784">
        <v>6677000</v>
      </c>
      <c r="J35784">
        <v>44858000</v>
      </c>
      <c r="K35784">
        <v>123412000</v>
      </c>
      <c r="L35784">
        <v>37415000</v>
      </c>
      <c r="M35784">
        <v>12082000</v>
      </c>
      <c r="N35784">
        <v>81339000</v>
      </c>
      <c r="O35784">
        <v>64.862018460000002</v>
      </c>
      <c r="P35784">
        <v>76.430000000000007</v>
      </c>
      <c r="Q35784">
        <v>3229175.4010000001</v>
      </c>
      <c r="R35784">
        <v>35742000</v>
      </c>
      <c r="S35784">
        <v>10854000</v>
      </c>
      <c r="T35784">
        <v>8870000</v>
      </c>
      <c r="U35784">
        <v>12</v>
      </c>
      <c r="X35784">
        <v>12403000</v>
      </c>
      <c r="Y35784">
        <v>4.8890535450000003</v>
      </c>
      <c r="Z35784">
        <v>23.566243190000002</v>
      </c>
      <c r="AA35784">
        <v>10.906537999999999</v>
      </c>
      <c r="AB35784">
        <v>-8160000</v>
      </c>
      <c r="AC35784">
        <v>12388000</v>
      </c>
      <c r="AD35784">
        <v>15.661885249999999</v>
      </c>
      <c r="AE35784">
        <v>3.243198306</v>
      </c>
      <c r="AF35784">
        <v>246805875.90000001</v>
      </c>
      <c r="AG35784" t="s">
        <v>5238</v>
      </c>
      <c r="AH35784" t="s">
        <v>5262</v>
      </c>
      <c r="AI35784" t="s">
        <v>5277</v>
      </c>
      <c r="AJ35784">
        <v>476294016</v>
      </c>
      <c r="AK35784">
        <v>358068992</v>
      </c>
      <c r="AL35784">
        <v>91353000</v>
      </c>
      <c r="AM35784">
        <v>0</v>
      </c>
      <c r="AN35784">
        <v>118225024</v>
      </c>
      <c r="AO35784">
        <v>26872000</v>
      </c>
      <c r="AP35784">
        <v>61185000</v>
      </c>
      <c r="AQ35784">
        <v>115364000</v>
      </c>
      <c r="AR35784">
        <v>69345000</v>
      </c>
      <c r="AS35784">
        <v>44559000</v>
      </c>
    </row>
    <row r="35785" spans="1:45">
      <c r="A35785" t="s">
        <v>4600</v>
      </c>
      <c r="B35785">
        <v>2015</v>
      </c>
      <c r="C35785">
        <v>2348000</v>
      </c>
      <c r="D35785">
        <v>0</v>
      </c>
      <c r="E35785">
        <v>7985000</v>
      </c>
      <c r="F35785">
        <v>16363000</v>
      </c>
      <c r="G35785">
        <v>28564000</v>
      </c>
      <c r="H35785">
        <v>203706000</v>
      </c>
      <c r="I35785">
        <v>6778000</v>
      </c>
      <c r="J35785">
        <v>45141000</v>
      </c>
      <c r="K35785">
        <v>117769000</v>
      </c>
      <c r="L35785">
        <v>38410000</v>
      </c>
      <c r="M35785">
        <v>6689000</v>
      </c>
      <c r="N35785">
        <v>85937000</v>
      </c>
      <c r="O35785">
        <v>71.517931630000007</v>
      </c>
      <c r="P35785">
        <v>82.25</v>
      </c>
      <c r="Q35785">
        <v>3226062.6519999998</v>
      </c>
      <c r="R35785">
        <v>36320000</v>
      </c>
      <c r="S35785">
        <v>16960000</v>
      </c>
      <c r="T35785">
        <v>9173000</v>
      </c>
      <c r="U35785">
        <v>12</v>
      </c>
      <c r="X35785">
        <v>11604000</v>
      </c>
      <c r="Y35785">
        <v>5.0716994939999998</v>
      </c>
      <c r="Z35785">
        <v>25.252623230000001</v>
      </c>
      <c r="AA35785">
        <v>11.257356570000001</v>
      </c>
      <c r="AB35785">
        <v>-1994000</v>
      </c>
      <c r="AC35785">
        <v>11604000</v>
      </c>
      <c r="AD35785">
        <v>16.287128710000001</v>
      </c>
      <c r="AE35785">
        <v>3.2570873640000002</v>
      </c>
      <c r="AF35785">
        <v>265343653.09999999</v>
      </c>
      <c r="AG35785" t="s">
        <v>5238</v>
      </c>
      <c r="AH35785" t="s">
        <v>5262</v>
      </c>
      <c r="AI35785" t="s">
        <v>5277</v>
      </c>
      <c r="AJ35785">
        <v>485651008</v>
      </c>
      <c r="AK35785">
        <v>365086016</v>
      </c>
      <c r="AL35785">
        <v>93418000</v>
      </c>
      <c r="AM35785">
        <v>0</v>
      </c>
      <c r="AN35785">
        <v>120564992</v>
      </c>
      <c r="AO35785">
        <v>27147000</v>
      </c>
      <c r="AP35785">
        <v>63278000</v>
      </c>
      <c r="AQ35785">
        <v>114280000</v>
      </c>
      <c r="AR35785">
        <v>65272000</v>
      </c>
      <c r="AS35785">
        <v>43692000</v>
      </c>
    </row>
    <row r="35786" spans="1:45">
      <c r="A35786" t="s">
        <v>4600</v>
      </c>
      <c r="B35786">
        <v>2016</v>
      </c>
      <c r="C35786">
        <v>2467000</v>
      </c>
      <c r="D35786">
        <v>0</v>
      </c>
      <c r="E35786">
        <v>6558000</v>
      </c>
      <c r="F35786">
        <v>14694000</v>
      </c>
      <c r="G35786">
        <v>27389000</v>
      </c>
      <c r="H35786">
        <v>199581000</v>
      </c>
      <c r="I35786">
        <v>5624000</v>
      </c>
      <c r="J35786">
        <v>44469000</v>
      </c>
      <c r="K35786">
        <v>115970000</v>
      </c>
      <c r="L35786">
        <v>38487000</v>
      </c>
      <c r="M35786">
        <v>6004000</v>
      </c>
      <c r="N35786">
        <v>83611000</v>
      </c>
      <c r="O35786">
        <v>61.294245439999997</v>
      </c>
      <c r="P35786">
        <v>68.489999999999995</v>
      </c>
      <c r="Q35786">
        <v>3144335.1039999998</v>
      </c>
      <c r="R35786">
        <v>33559000</v>
      </c>
      <c r="S35786">
        <v>16547000</v>
      </c>
      <c r="T35786">
        <v>9454000</v>
      </c>
      <c r="U35786">
        <v>12</v>
      </c>
      <c r="X35786">
        <v>10842000</v>
      </c>
      <c r="Y35786">
        <v>4.569880264</v>
      </c>
      <c r="Z35786">
        <v>25.155741970000001</v>
      </c>
      <c r="AA35786">
        <v>10.43695466</v>
      </c>
      <c r="AB35786">
        <v>-4380000</v>
      </c>
      <c r="AC35786">
        <v>10842000</v>
      </c>
      <c r="AD35786">
        <v>14.9868709</v>
      </c>
      <c r="AE35786">
        <v>2.7226388350000001</v>
      </c>
      <c r="AF35786">
        <v>215355511.30000001</v>
      </c>
      <c r="AG35786" t="s">
        <v>5238</v>
      </c>
      <c r="AH35786" t="s">
        <v>5262</v>
      </c>
      <c r="AI35786" t="s">
        <v>5277</v>
      </c>
      <c r="AJ35786">
        <v>482129984</v>
      </c>
      <c r="AK35786">
        <v>360984000</v>
      </c>
      <c r="AL35786">
        <v>97041000</v>
      </c>
      <c r="AM35786">
        <v>0</v>
      </c>
      <c r="AN35786">
        <v>121145984</v>
      </c>
      <c r="AO35786">
        <v>24105000</v>
      </c>
      <c r="AP35786">
        <v>60239000</v>
      </c>
      <c r="AQ35786">
        <v>110171000</v>
      </c>
      <c r="AR35786">
        <v>64619000</v>
      </c>
      <c r="AS35786">
        <v>44030000</v>
      </c>
    </row>
    <row r="35787" spans="1:45">
      <c r="A35787" t="s">
        <v>4600</v>
      </c>
      <c r="B35787">
        <v>2017</v>
      </c>
      <c r="C35787">
        <v>2267000</v>
      </c>
      <c r="D35787">
        <v>0</v>
      </c>
      <c r="E35787">
        <v>6204000</v>
      </c>
      <c r="F35787">
        <v>13643000</v>
      </c>
      <c r="G35787">
        <v>31530000</v>
      </c>
      <c r="H35787">
        <v>198825000</v>
      </c>
      <c r="I35787">
        <v>5835000</v>
      </c>
      <c r="J35787">
        <v>43046000</v>
      </c>
      <c r="K35787">
        <v>118290000</v>
      </c>
      <c r="L35787">
        <v>41433000</v>
      </c>
      <c r="M35787">
        <v>3920000</v>
      </c>
      <c r="N35787">
        <v>80535000</v>
      </c>
      <c r="O35787">
        <v>66.376948170000006</v>
      </c>
      <c r="P35787">
        <v>72.08</v>
      </c>
      <c r="Q35787">
        <v>3033009.0789999999</v>
      </c>
      <c r="R35787">
        <v>32844000</v>
      </c>
      <c r="S35787">
        <v>17665000</v>
      </c>
      <c r="T35787">
        <v>10080000</v>
      </c>
      <c r="U35787">
        <v>12</v>
      </c>
      <c r="X35787">
        <v>13865000</v>
      </c>
      <c r="Y35787">
        <v>4.371251376</v>
      </c>
      <c r="Z35787">
        <v>25.315060979999998</v>
      </c>
      <c r="AA35787">
        <v>10.52329988</v>
      </c>
      <c r="AB35787">
        <v>-9239000</v>
      </c>
      <c r="AC35787">
        <v>10163000</v>
      </c>
      <c r="AD35787">
        <v>16.456621009999999</v>
      </c>
      <c r="AE35787">
        <v>2.847316862</v>
      </c>
      <c r="AF35787">
        <v>218619294.40000001</v>
      </c>
      <c r="AG35787" t="s">
        <v>5238</v>
      </c>
      <c r="AH35787" t="s">
        <v>5262</v>
      </c>
      <c r="AI35787" t="s">
        <v>5277</v>
      </c>
      <c r="AJ35787">
        <v>485872992</v>
      </c>
      <c r="AK35787">
        <v>361256000</v>
      </c>
      <c r="AL35787">
        <v>101853000</v>
      </c>
      <c r="AM35787">
        <v>0</v>
      </c>
      <c r="AN35787">
        <v>124616992</v>
      </c>
      <c r="AO35787">
        <v>22764000</v>
      </c>
      <c r="AP35787">
        <v>57689000</v>
      </c>
      <c r="AQ35787">
        <v>114178000</v>
      </c>
      <c r="AR35787">
        <v>66928000</v>
      </c>
      <c r="AS35787">
        <v>42018000</v>
      </c>
    </row>
    <row r="35788" spans="1:45">
      <c r="A35788" t="s">
        <v>4600</v>
      </c>
      <c r="B35788">
        <v>2018</v>
      </c>
      <c r="C35788">
        <v>2178000</v>
      </c>
      <c r="D35788">
        <v>-3136000</v>
      </c>
      <c r="E35788">
        <v>4600000</v>
      </c>
      <c r="F35788">
        <v>9862000</v>
      </c>
      <c r="G35788">
        <v>28337000</v>
      </c>
      <c r="H35788">
        <v>204522000</v>
      </c>
      <c r="I35788">
        <v>5614000</v>
      </c>
      <c r="J35788">
        <v>43783000</v>
      </c>
      <c r="K35788">
        <v>123700000</v>
      </c>
      <c r="L35788">
        <v>46092000</v>
      </c>
      <c r="M35788">
        <v>9662000</v>
      </c>
      <c r="N35788">
        <v>80822000</v>
      </c>
      <c r="O35788">
        <v>83.932524839999999</v>
      </c>
      <c r="P35788">
        <v>88.97</v>
      </c>
      <c r="Q35788">
        <v>2950696.818</v>
      </c>
      <c r="R35788">
        <v>30966000</v>
      </c>
      <c r="S35788">
        <v>19335000</v>
      </c>
      <c r="T35788">
        <v>10529000</v>
      </c>
      <c r="U35788">
        <v>12</v>
      </c>
      <c r="X35788">
        <v>9002000</v>
      </c>
      <c r="Y35788">
        <v>3.2756721959999999</v>
      </c>
      <c r="Z35788">
        <v>26.28594644</v>
      </c>
      <c r="AA35788">
        <v>10.28538483</v>
      </c>
      <c r="AB35788">
        <v>-18857000</v>
      </c>
      <c r="AC35788">
        <v>9673000</v>
      </c>
      <c r="AD35788">
        <v>27.125</v>
      </c>
      <c r="AE35788">
        <v>3.3846983669999999</v>
      </c>
      <c r="AF35788">
        <v>262523495.90000001</v>
      </c>
      <c r="AG35788" t="s">
        <v>5238</v>
      </c>
      <c r="AH35788" t="s">
        <v>5262</v>
      </c>
      <c r="AI35788" t="s">
        <v>5277</v>
      </c>
      <c r="AJ35788">
        <v>500343008</v>
      </c>
      <c r="AK35788">
        <v>373396000</v>
      </c>
      <c r="AL35788">
        <v>106510000</v>
      </c>
      <c r="AM35788">
        <v>0</v>
      </c>
      <c r="AN35788">
        <v>126947008</v>
      </c>
      <c r="AO35788">
        <v>20437000</v>
      </c>
      <c r="AP35788">
        <v>59664000</v>
      </c>
      <c r="AQ35788">
        <v>114818000</v>
      </c>
      <c r="AR35788">
        <v>78521000</v>
      </c>
      <c r="AS35788">
        <v>36825000</v>
      </c>
    </row>
    <row r="35789" spans="1:45">
      <c r="A35789" t="s">
        <v>4600</v>
      </c>
      <c r="B35789">
        <v>2019</v>
      </c>
      <c r="C35789">
        <v>2129000</v>
      </c>
      <c r="D35789">
        <v>-8368000</v>
      </c>
      <c r="E35789">
        <v>4281000</v>
      </c>
      <c r="F35789">
        <v>6670000</v>
      </c>
      <c r="G35789">
        <v>27753000</v>
      </c>
      <c r="H35789">
        <v>219295000</v>
      </c>
      <c r="I35789">
        <v>6283000</v>
      </c>
      <c r="J35789">
        <v>44269000</v>
      </c>
      <c r="K35789">
        <v>139661000</v>
      </c>
      <c r="L35789">
        <v>47060000</v>
      </c>
      <c r="M35789">
        <v>7830000</v>
      </c>
      <c r="N35789">
        <v>79634000</v>
      </c>
      <c r="O35789">
        <v>94.137265330000005</v>
      </c>
      <c r="P35789">
        <v>97.53</v>
      </c>
      <c r="Q35789">
        <v>2869684.23</v>
      </c>
      <c r="R35789">
        <v>32635000</v>
      </c>
      <c r="S35789">
        <v>4148000</v>
      </c>
      <c r="T35789">
        <v>10678000</v>
      </c>
      <c r="U35789">
        <v>12</v>
      </c>
      <c r="X35789">
        <v>23605000</v>
      </c>
      <c r="Y35789">
        <v>2.2692552250000002</v>
      </c>
      <c r="Z35789">
        <v>24.953359949999999</v>
      </c>
      <c r="AA35789">
        <v>11.103020130000001</v>
      </c>
      <c r="AB35789">
        <v>-15580000</v>
      </c>
      <c r="AC35789">
        <v>9825000</v>
      </c>
      <c r="AD35789">
        <v>43.154867260000003</v>
      </c>
      <c r="AE35789">
        <v>3.90849169</v>
      </c>
      <c r="AF35789">
        <v>279880303</v>
      </c>
      <c r="AG35789" t="s">
        <v>5238</v>
      </c>
      <c r="AH35789" t="s">
        <v>5262</v>
      </c>
      <c r="AI35789" t="s">
        <v>5277</v>
      </c>
      <c r="AJ35789">
        <v>514404992</v>
      </c>
      <c r="AK35789">
        <v>385300992</v>
      </c>
      <c r="AL35789">
        <v>107147000</v>
      </c>
      <c r="AM35789">
        <v>0</v>
      </c>
      <c r="AN35789">
        <v>129104000</v>
      </c>
      <c r="AO35789">
        <v>21957000</v>
      </c>
      <c r="AP35789">
        <v>61897000</v>
      </c>
      <c r="AQ35789">
        <v>111395000</v>
      </c>
      <c r="AR35789">
        <v>77477000</v>
      </c>
      <c r="AS35789">
        <v>50203000</v>
      </c>
    </row>
    <row r="35790" spans="1:45">
      <c r="A35790" t="s">
        <v>4600</v>
      </c>
      <c r="B35790">
        <v>2020</v>
      </c>
      <c r="C35790">
        <v>2410000</v>
      </c>
      <c r="D35790">
        <v>1958000</v>
      </c>
      <c r="E35790">
        <v>4915000</v>
      </c>
      <c r="F35790">
        <v>14881000</v>
      </c>
      <c r="G35790">
        <v>25255000</v>
      </c>
      <c r="H35790">
        <v>236495000</v>
      </c>
      <c r="I35790">
        <v>6284000</v>
      </c>
      <c r="J35790">
        <v>44435000</v>
      </c>
      <c r="K35790">
        <v>154943000</v>
      </c>
      <c r="L35790">
        <v>46973000</v>
      </c>
      <c r="M35790">
        <v>8241000</v>
      </c>
      <c r="N35790">
        <v>81552000</v>
      </c>
      <c r="O35790">
        <v>111.78221550000001</v>
      </c>
      <c r="P35790">
        <v>113.62</v>
      </c>
      <c r="Q35790">
        <v>2832277.22</v>
      </c>
      <c r="R35790">
        <v>31555000</v>
      </c>
      <c r="S35790">
        <v>15648000</v>
      </c>
      <c r="T35790">
        <v>10987000</v>
      </c>
      <c r="U35790">
        <v>12</v>
      </c>
      <c r="X35790">
        <v>9607000</v>
      </c>
      <c r="Y35790">
        <v>5.2040689579999997</v>
      </c>
      <c r="Z35790">
        <v>26.318081079999999</v>
      </c>
      <c r="AA35790">
        <v>11.0351721</v>
      </c>
      <c r="AB35790">
        <v>-15984000</v>
      </c>
      <c r="AC35790">
        <v>10384000</v>
      </c>
      <c r="AD35790">
        <v>21.892100190000001</v>
      </c>
      <c r="AE35790">
        <v>4.3171840550000002</v>
      </c>
      <c r="AF35790">
        <v>321803337.69999999</v>
      </c>
      <c r="AG35790" t="s">
        <v>5238</v>
      </c>
      <c r="AH35790" t="s">
        <v>5262</v>
      </c>
      <c r="AI35790" t="s">
        <v>5277</v>
      </c>
      <c r="AJ35790">
        <v>523964000</v>
      </c>
      <c r="AK35790">
        <v>394604992</v>
      </c>
      <c r="AL35790">
        <v>108791000</v>
      </c>
      <c r="AM35790">
        <v>0</v>
      </c>
      <c r="AN35790">
        <v>129359008</v>
      </c>
      <c r="AO35790">
        <v>20568000</v>
      </c>
      <c r="AP35790">
        <v>61806000</v>
      </c>
      <c r="AQ35790">
        <v>105208000</v>
      </c>
      <c r="AR35790">
        <v>77790000</v>
      </c>
      <c r="AS35790">
        <v>64192000</v>
      </c>
    </row>
    <row r="35791" spans="1:45">
      <c r="A35791" t="s">
        <v>4601</v>
      </c>
      <c r="B35791">
        <v>2011</v>
      </c>
      <c r="C35791">
        <v>4136</v>
      </c>
      <c r="D35791">
        <v>-441</v>
      </c>
      <c r="E35791">
        <v>171</v>
      </c>
      <c r="F35791">
        <v>15042</v>
      </c>
      <c r="G35791">
        <v>-1167</v>
      </c>
      <c r="H35791">
        <v>388050</v>
      </c>
      <c r="I35791">
        <v>52219</v>
      </c>
      <c r="J35791">
        <v>189533</v>
      </c>
      <c r="K35791">
        <v>241704</v>
      </c>
      <c r="L35791">
        <v>107985</v>
      </c>
      <c r="M35791">
        <v>1507</v>
      </c>
      <c r="N35791">
        <v>146346</v>
      </c>
      <c r="O35791">
        <v>7.1972219040000001</v>
      </c>
      <c r="P35791">
        <v>7.84</v>
      </c>
      <c r="Q35791">
        <v>68527.663</v>
      </c>
      <c r="R35791">
        <v>35381</v>
      </c>
      <c r="S35791">
        <v>-8414</v>
      </c>
      <c r="T35791">
        <v>15591</v>
      </c>
      <c r="U35791">
        <v>12</v>
      </c>
      <c r="X35791">
        <v>7247</v>
      </c>
      <c r="Y35791">
        <v>0.219517669</v>
      </c>
      <c r="Z35791">
        <v>2.1355755269999999</v>
      </c>
      <c r="AA35791">
        <v>0.51633789699999999</v>
      </c>
      <c r="AB35791">
        <v>95529</v>
      </c>
      <c r="AC35791">
        <v>7247</v>
      </c>
      <c r="AD35791">
        <v>35.636363639999999</v>
      </c>
      <c r="AE35791">
        <v>3.6711415270000001</v>
      </c>
      <c r="AF35791">
        <v>537256.87789999996</v>
      </c>
      <c r="AG35791" t="s">
        <v>4774</v>
      </c>
      <c r="AH35791" t="s">
        <v>5257</v>
      </c>
      <c r="AI35791" t="s">
        <v>5277</v>
      </c>
      <c r="AJ35791">
        <v>1187244</v>
      </c>
      <c r="AK35791">
        <v>1120524</v>
      </c>
      <c r="AL35791">
        <v>46930</v>
      </c>
      <c r="AM35791">
        <v>0</v>
      </c>
      <c r="AN35791">
        <v>66720</v>
      </c>
      <c r="AO35791">
        <v>19790</v>
      </c>
      <c r="AP35791">
        <v>264045</v>
      </c>
      <c r="AQ35791">
        <v>96591</v>
      </c>
      <c r="AR35791">
        <v>168516</v>
      </c>
      <c r="AS35791">
        <v>68314</v>
      </c>
    </row>
    <row r="35792" spans="1:45">
      <c r="A35792" t="s">
        <v>4601</v>
      </c>
      <c r="B35792">
        <v>2012</v>
      </c>
      <c r="C35792">
        <v>21724</v>
      </c>
      <c r="D35792">
        <v>-97</v>
      </c>
      <c r="E35792">
        <v>-56968</v>
      </c>
      <c r="F35792">
        <v>105631</v>
      </c>
      <c r="G35792">
        <v>76017</v>
      </c>
      <c r="H35792">
        <v>902626</v>
      </c>
      <c r="I35792">
        <v>96590</v>
      </c>
      <c r="J35792">
        <v>189487</v>
      </c>
      <c r="K35792">
        <v>633899</v>
      </c>
      <c r="L35792">
        <v>87299</v>
      </c>
      <c r="M35792">
        <v>4521</v>
      </c>
      <c r="N35792">
        <v>268727</v>
      </c>
      <c r="O35792">
        <v>8.2345765909999997</v>
      </c>
      <c r="P35792">
        <v>8.9700000000000006</v>
      </c>
      <c r="Q35792">
        <v>68430.508000000002</v>
      </c>
      <c r="R35792">
        <v>99021</v>
      </c>
      <c r="S35792">
        <v>-302304</v>
      </c>
      <c r="T35792">
        <v>28537</v>
      </c>
      <c r="U35792">
        <v>12</v>
      </c>
      <c r="X35792">
        <v>378321</v>
      </c>
      <c r="Y35792">
        <v>1.544589655</v>
      </c>
      <c r="Z35792">
        <v>3.9270057739999999</v>
      </c>
      <c r="AA35792">
        <v>1.447934907</v>
      </c>
      <c r="AB35792">
        <v>221402</v>
      </c>
      <c r="AC35792">
        <v>14309</v>
      </c>
      <c r="AD35792">
        <v>5.8627450980000004</v>
      </c>
      <c r="AE35792">
        <v>2.2841830440000002</v>
      </c>
      <c r="AF35792">
        <v>613821.6568</v>
      </c>
      <c r="AG35792" t="s">
        <v>4774</v>
      </c>
      <c r="AH35792" t="s">
        <v>5257</v>
      </c>
      <c r="AI35792" t="s">
        <v>5277</v>
      </c>
      <c r="AJ35792">
        <v>1461854</v>
      </c>
      <c r="AK35792">
        <v>1298031</v>
      </c>
      <c r="AL35792">
        <v>78930</v>
      </c>
      <c r="AM35792">
        <v>14409</v>
      </c>
      <c r="AN35792">
        <v>163823</v>
      </c>
      <c r="AO35792">
        <v>70484</v>
      </c>
      <c r="AP35792">
        <v>418095</v>
      </c>
      <c r="AQ35792">
        <v>132146</v>
      </c>
      <c r="AR35792">
        <v>196693</v>
      </c>
      <c r="AS35792">
        <v>420630</v>
      </c>
    </row>
    <row r="35793" spans="1:45">
      <c r="A35793" t="s">
        <v>4601</v>
      </c>
      <c r="B35793">
        <v>2013</v>
      </c>
      <c r="C35793">
        <v>26308</v>
      </c>
      <c r="D35793">
        <v>740</v>
      </c>
      <c r="E35793">
        <v>31094</v>
      </c>
      <c r="F35793">
        <v>46529</v>
      </c>
      <c r="G35793">
        <v>128669</v>
      </c>
      <c r="H35793">
        <v>923571</v>
      </c>
      <c r="I35793">
        <v>120358</v>
      </c>
      <c r="J35793">
        <v>184173</v>
      </c>
      <c r="K35793">
        <v>601192</v>
      </c>
      <c r="L35793">
        <v>112151</v>
      </c>
      <c r="M35793">
        <v>4854</v>
      </c>
      <c r="N35793">
        <v>322379</v>
      </c>
      <c r="O35793">
        <v>11.33746052</v>
      </c>
      <c r="P35793">
        <v>12.35</v>
      </c>
      <c r="Q35793">
        <v>68516.918999999994</v>
      </c>
      <c r="R35793">
        <v>146170</v>
      </c>
      <c r="S35793">
        <v>94637</v>
      </c>
      <c r="T35793">
        <v>42979</v>
      </c>
      <c r="U35793">
        <v>12</v>
      </c>
      <c r="X35793">
        <v>34032</v>
      </c>
      <c r="Y35793">
        <v>0.67947425400000006</v>
      </c>
      <c r="Z35793">
        <v>4.7051006480000002</v>
      </c>
      <c r="AA35793">
        <v>2.134555905</v>
      </c>
      <c r="AB35793">
        <v>241775</v>
      </c>
      <c r="AC35793">
        <v>18047</v>
      </c>
      <c r="AD35793">
        <v>18.432835820000001</v>
      </c>
      <c r="AE35793">
        <v>2.624811013</v>
      </c>
      <c r="AF35793">
        <v>846183.9497</v>
      </c>
      <c r="AG35793" t="s">
        <v>4774</v>
      </c>
      <c r="AH35793" t="s">
        <v>5257</v>
      </c>
      <c r="AI35793" t="s">
        <v>5277</v>
      </c>
      <c r="AJ35793">
        <v>1635686</v>
      </c>
      <c r="AK35793">
        <v>1420563</v>
      </c>
      <c r="AL35793">
        <v>111049</v>
      </c>
      <c r="AM35793">
        <v>883</v>
      </c>
      <c r="AN35793">
        <v>215123</v>
      </c>
      <c r="AO35793">
        <v>103191</v>
      </c>
      <c r="AP35793">
        <v>458138</v>
      </c>
      <c r="AQ35793">
        <v>142082</v>
      </c>
      <c r="AR35793">
        <v>216363</v>
      </c>
      <c r="AS35793">
        <v>365741</v>
      </c>
    </row>
    <row r="35794" spans="1:45">
      <c r="A35794" t="s">
        <v>4601</v>
      </c>
      <c r="B35794">
        <v>2014</v>
      </c>
      <c r="C35794">
        <v>22165</v>
      </c>
      <c r="D35794">
        <v>-1759</v>
      </c>
      <c r="E35794">
        <v>37532</v>
      </c>
      <c r="F35794">
        <v>60930</v>
      </c>
      <c r="G35794">
        <v>92635</v>
      </c>
      <c r="H35794">
        <v>928651</v>
      </c>
      <c r="I35794">
        <v>135206</v>
      </c>
      <c r="J35794">
        <v>177144</v>
      </c>
      <c r="K35794">
        <v>537819</v>
      </c>
      <c r="L35794">
        <v>96213</v>
      </c>
      <c r="M35794">
        <v>1954</v>
      </c>
      <c r="N35794">
        <v>390832</v>
      </c>
      <c r="O35794">
        <v>11.346640649999999</v>
      </c>
      <c r="P35794">
        <v>12.36</v>
      </c>
      <c r="Q35794">
        <v>68983.702000000005</v>
      </c>
      <c r="R35794">
        <v>166055</v>
      </c>
      <c r="S35794">
        <v>72765</v>
      </c>
      <c r="T35794">
        <v>43669</v>
      </c>
      <c r="U35794">
        <v>12</v>
      </c>
      <c r="X35794">
        <v>19870</v>
      </c>
      <c r="Y35794">
        <v>0.88525848799999995</v>
      </c>
      <c r="Z35794">
        <v>5.6655701079999998</v>
      </c>
      <c r="AA35794">
        <v>2.4126308590000001</v>
      </c>
      <c r="AB35794">
        <v>298802</v>
      </c>
      <c r="AC35794">
        <v>19870</v>
      </c>
      <c r="AD35794">
        <v>14.54117647</v>
      </c>
      <c r="AE35794">
        <v>2.1815986330000001</v>
      </c>
      <c r="AF35794">
        <v>852638.55669999996</v>
      </c>
      <c r="AG35794" t="s">
        <v>4774</v>
      </c>
      <c r="AH35794" t="s">
        <v>5257</v>
      </c>
      <c r="AI35794" t="s">
        <v>5277</v>
      </c>
      <c r="AJ35794">
        <v>1863315</v>
      </c>
      <c r="AK35794">
        <v>1630681</v>
      </c>
      <c r="AL35794">
        <v>110248</v>
      </c>
      <c r="AM35794">
        <v>0</v>
      </c>
      <c r="AN35794">
        <v>232634</v>
      </c>
      <c r="AO35794">
        <v>122386</v>
      </c>
      <c r="AP35794">
        <v>485659</v>
      </c>
      <c r="AQ35794">
        <v>142892</v>
      </c>
      <c r="AR35794">
        <v>186857</v>
      </c>
      <c r="AS35794">
        <v>330573</v>
      </c>
    </row>
    <row r="35795" spans="1:45">
      <c r="A35795" t="s">
        <v>4601</v>
      </c>
      <c r="B35795">
        <v>2015</v>
      </c>
      <c r="C35795">
        <v>19548</v>
      </c>
      <c r="D35795">
        <v>2490</v>
      </c>
      <c r="E35795">
        <v>59022</v>
      </c>
      <c r="F35795">
        <v>104289</v>
      </c>
      <c r="G35795">
        <v>131795</v>
      </c>
      <c r="H35795">
        <v>950126</v>
      </c>
      <c r="I35795">
        <v>152824</v>
      </c>
      <c r="J35795">
        <v>166982</v>
      </c>
      <c r="K35795">
        <v>510315</v>
      </c>
      <c r="L35795">
        <v>79618</v>
      </c>
      <c r="M35795">
        <v>38417</v>
      </c>
      <c r="N35795">
        <v>439811</v>
      </c>
      <c r="O35795">
        <v>10.860093770000001</v>
      </c>
      <c r="P35795">
        <v>11.83</v>
      </c>
      <c r="Q35795">
        <v>66496.653999999995</v>
      </c>
      <c r="R35795">
        <v>218367</v>
      </c>
      <c r="S35795">
        <v>124151</v>
      </c>
      <c r="T35795">
        <v>37998</v>
      </c>
      <c r="U35795">
        <v>12</v>
      </c>
      <c r="X35795">
        <v>7644</v>
      </c>
      <c r="Y35795">
        <v>1.543234647</v>
      </c>
      <c r="Z35795">
        <v>6.6140320380000004</v>
      </c>
      <c r="AA35795">
        <v>3.2313237259999998</v>
      </c>
      <c r="AB35795">
        <v>318430</v>
      </c>
      <c r="AC35795">
        <v>7644</v>
      </c>
      <c r="AD35795">
        <v>7.8866666670000001</v>
      </c>
      <c r="AE35795">
        <v>1.7886215139999999</v>
      </c>
      <c r="AF35795">
        <v>786655.41680000001</v>
      </c>
      <c r="AG35795" t="s">
        <v>4774</v>
      </c>
      <c r="AH35795" t="s">
        <v>5257</v>
      </c>
      <c r="AI35795" t="s">
        <v>5277</v>
      </c>
      <c r="AJ35795">
        <v>2027489</v>
      </c>
      <c r="AK35795">
        <v>1724046</v>
      </c>
      <c r="AL35795">
        <v>121987</v>
      </c>
      <c r="AM35795">
        <v>1087</v>
      </c>
      <c r="AN35795">
        <v>303443</v>
      </c>
      <c r="AO35795">
        <v>180369</v>
      </c>
      <c r="AP35795">
        <v>529507</v>
      </c>
      <c r="AQ35795">
        <v>140438</v>
      </c>
      <c r="AR35795">
        <v>211077</v>
      </c>
      <c r="AS35795">
        <v>277216</v>
      </c>
    </row>
    <row r="35796" spans="1:45">
      <c r="A35796" t="s">
        <v>4601</v>
      </c>
      <c r="B35796">
        <v>2016</v>
      </c>
      <c r="C35796">
        <v>15663</v>
      </c>
      <c r="D35796">
        <v>-1452</v>
      </c>
      <c r="E35796">
        <v>65984</v>
      </c>
      <c r="F35796">
        <v>119433</v>
      </c>
      <c r="G35796">
        <v>178750</v>
      </c>
      <c r="H35796">
        <v>898733</v>
      </c>
      <c r="I35796">
        <v>153634</v>
      </c>
      <c r="J35796">
        <v>139953</v>
      </c>
      <c r="K35796">
        <v>426342</v>
      </c>
      <c r="L35796">
        <v>71338</v>
      </c>
      <c r="M35796">
        <v>2962</v>
      </c>
      <c r="N35796">
        <v>472391</v>
      </c>
      <c r="O35796">
        <v>14.52296563</v>
      </c>
      <c r="P35796">
        <v>15.82</v>
      </c>
      <c r="Q35796">
        <v>62035.805999999997</v>
      </c>
      <c r="R35796">
        <v>239302</v>
      </c>
      <c r="S35796">
        <v>158427</v>
      </c>
      <c r="T35796">
        <v>36770</v>
      </c>
      <c r="U35796">
        <v>12</v>
      </c>
      <c r="X35796">
        <v>20323</v>
      </c>
      <c r="Y35796">
        <v>1.8580425140000001</v>
      </c>
      <c r="Z35796">
        <v>7.6148120009999998</v>
      </c>
      <c r="AA35796">
        <v>3.7228679649999998</v>
      </c>
      <c r="AB35796">
        <v>314791</v>
      </c>
      <c r="AC35796">
        <v>20323</v>
      </c>
      <c r="AD35796">
        <v>8.692307692</v>
      </c>
      <c r="AE35796">
        <v>2.0775299509999998</v>
      </c>
      <c r="AF35796">
        <v>981406.45090000005</v>
      </c>
      <c r="AG35796" t="s">
        <v>4774</v>
      </c>
      <c r="AH35796" t="s">
        <v>5257</v>
      </c>
      <c r="AI35796" t="s">
        <v>5277</v>
      </c>
      <c r="AJ35796">
        <v>1845444</v>
      </c>
      <c r="AK35796">
        <v>1519910</v>
      </c>
      <c r="AL35796">
        <v>121339</v>
      </c>
      <c r="AM35796">
        <v>1663</v>
      </c>
      <c r="AN35796">
        <v>325534</v>
      </c>
      <c r="AO35796">
        <v>202532</v>
      </c>
      <c r="AP35796">
        <v>481405</v>
      </c>
      <c r="AQ35796">
        <v>134138</v>
      </c>
      <c r="AR35796">
        <v>166614</v>
      </c>
      <c r="AS35796">
        <v>234874</v>
      </c>
    </row>
    <row r="35797" spans="1:45">
      <c r="A35797" t="s">
        <v>4601</v>
      </c>
      <c r="B35797">
        <v>2017</v>
      </c>
      <c r="C35797">
        <v>16400</v>
      </c>
      <c r="D35797">
        <v>8122</v>
      </c>
      <c r="E35797">
        <v>11116</v>
      </c>
      <c r="F35797">
        <v>111422</v>
      </c>
      <c r="G35797">
        <v>144379</v>
      </c>
      <c r="H35797">
        <v>1351513</v>
      </c>
      <c r="I35797">
        <v>146836</v>
      </c>
      <c r="J35797">
        <v>180735</v>
      </c>
      <c r="K35797">
        <v>845450</v>
      </c>
      <c r="L35797">
        <v>108448</v>
      </c>
      <c r="M35797">
        <v>46310</v>
      </c>
      <c r="N35797">
        <v>506063</v>
      </c>
      <c r="O35797">
        <v>20.16431502</v>
      </c>
      <c r="P35797">
        <v>21.7</v>
      </c>
      <c r="Q35797">
        <v>58978.173999999999</v>
      </c>
      <c r="R35797">
        <v>165869</v>
      </c>
      <c r="S35797">
        <v>-194304</v>
      </c>
      <c r="T35797">
        <v>35053</v>
      </c>
      <c r="U35797">
        <v>12</v>
      </c>
      <c r="X35797">
        <v>338683</v>
      </c>
      <c r="Y35797">
        <v>1.8620097550000001</v>
      </c>
      <c r="Z35797">
        <v>8.5805131909999997</v>
      </c>
      <c r="AA35797">
        <v>2.7718915129999999</v>
      </c>
      <c r="AB35797">
        <v>292723</v>
      </c>
      <c r="AC35797">
        <v>15196</v>
      </c>
      <c r="AD35797">
        <v>12.19101124</v>
      </c>
      <c r="AE35797">
        <v>2.5289862639999998</v>
      </c>
      <c r="AF35797">
        <v>1279826.3759999999</v>
      </c>
      <c r="AG35797" t="s">
        <v>4774</v>
      </c>
      <c r="AH35797" t="s">
        <v>5257</v>
      </c>
      <c r="AI35797" t="s">
        <v>5277</v>
      </c>
      <c r="AJ35797">
        <v>1767161</v>
      </c>
      <c r="AK35797">
        <v>1506286</v>
      </c>
      <c r="AL35797">
        <v>120454</v>
      </c>
      <c r="AM35797">
        <v>9605</v>
      </c>
      <c r="AN35797">
        <v>260875</v>
      </c>
      <c r="AO35797">
        <v>130816</v>
      </c>
      <c r="AP35797">
        <v>576391</v>
      </c>
      <c r="AQ35797">
        <v>195363</v>
      </c>
      <c r="AR35797">
        <v>283668</v>
      </c>
      <c r="AS35797">
        <v>505103</v>
      </c>
    </row>
    <row r="35798" spans="1:45">
      <c r="A35798" t="s">
        <v>4601</v>
      </c>
      <c r="B35798">
        <v>2018</v>
      </c>
      <c r="C35798">
        <v>28759</v>
      </c>
      <c r="D35798">
        <v>13776</v>
      </c>
      <c r="E35798">
        <v>26583</v>
      </c>
      <c r="F35798">
        <v>69421</v>
      </c>
      <c r="G35798">
        <v>112471</v>
      </c>
      <c r="H35798">
        <v>1304393</v>
      </c>
      <c r="I35798">
        <v>181064</v>
      </c>
      <c r="J35798">
        <v>184404</v>
      </c>
      <c r="K35798">
        <v>830544</v>
      </c>
      <c r="L35798">
        <v>153113</v>
      </c>
      <c r="M35798">
        <v>2179</v>
      </c>
      <c r="N35798">
        <v>473849</v>
      </c>
      <c r="O35798">
        <v>12.34040763</v>
      </c>
      <c r="P35798">
        <v>13.08</v>
      </c>
      <c r="Q35798">
        <v>56034.243000000002</v>
      </c>
      <c r="R35798">
        <v>151670</v>
      </c>
      <c r="S35798">
        <v>96238</v>
      </c>
      <c r="T35798">
        <v>40683</v>
      </c>
      <c r="U35798">
        <v>12</v>
      </c>
      <c r="X35798">
        <v>16233</v>
      </c>
      <c r="Y35798">
        <v>1.2069000480000001</v>
      </c>
      <c r="Z35798">
        <v>8.4564183370000006</v>
      </c>
      <c r="AA35798">
        <v>2.6368178250000001</v>
      </c>
      <c r="AB35798">
        <v>277743</v>
      </c>
      <c r="AC35798">
        <v>16233</v>
      </c>
      <c r="AD35798">
        <v>10.991596639999999</v>
      </c>
      <c r="AE35798">
        <v>1.546754132</v>
      </c>
      <c r="AF35798">
        <v>732927.89839999995</v>
      </c>
      <c r="AG35798" t="s">
        <v>4774</v>
      </c>
      <c r="AH35798" t="s">
        <v>5257</v>
      </c>
      <c r="AI35798" t="s">
        <v>5277</v>
      </c>
      <c r="AJ35798">
        <v>2267278</v>
      </c>
      <c r="AK35798">
        <v>1983627</v>
      </c>
      <c r="AL35798">
        <v>147628</v>
      </c>
      <c r="AM35798">
        <v>25036</v>
      </c>
      <c r="AN35798">
        <v>283651</v>
      </c>
      <c r="AO35798">
        <v>110987</v>
      </c>
      <c r="AP35798">
        <v>549419</v>
      </c>
      <c r="AQ35798">
        <v>206991</v>
      </c>
      <c r="AR35798">
        <v>271676</v>
      </c>
      <c r="AS35798">
        <v>503732</v>
      </c>
    </row>
    <row r="35799" spans="1:45">
      <c r="A35799" t="s">
        <v>4601</v>
      </c>
      <c r="B35799">
        <v>2019</v>
      </c>
      <c r="C35799">
        <v>27340</v>
      </c>
      <c r="D35799">
        <v>2285</v>
      </c>
      <c r="E35799">
        <v>28156</v>
      </c>
      <c r="F35799">
        <v>89575</v>
      </c>
      <c r="G35799">
        <v>146284</v>
      </c>
      <c r="H35799">
        <v>1304591</v>
      </c>
      <c r="I35799">
        <v>172737</v>
      </c>
      <c r="J35799">
        <v>186914</v>
      </c>
      <c r="K35799">
        <v>783603</v>
      </c>
      <c r="L35799">
        <v>134821</v>
      </c>
      <c r="M35799">
        <v>327</v>
      </c>
      <c r="N35799">
        <v>520988</v>
      </c>
      <c r="O35799">
        <v>14.255662279999999</v>
      </c>
      <c r="P35799">
        <v>14.69</v>
      </c>
      <c r="Q35799">
        <v>54092.534</v>
      </c>
      <c r="R35799">
        <v>185143</v>
      </c>
      <c r="S35799">
        <v>109424</v>
      </c>
      <c r="T35799">
        <v>42357</v>
      </c>
      <c r="U35799">
        <v>12</v>
      </c>
      <c r="X35799">
        <v>36860</v>
      </c>
      <c r="Y35799">
        <v>1.6297241179999999</v>
      </c>
      <c r="Z35799">
        <v>9.6314215930000007</v>
      </c>
      <c r="AA35799">
        <v>3.3684846479999999</v>
      </c>
      <c r="AB35799">
        <v>282011</v>
      </c>
      <c r="AC35799">
        <v>36860</v>
      </c>
      <c r="AD35799">
        <v>9.0679012350000008</v>
      </c>
      <c r="AE35799">
        <v>1.525216175</v>
      </c>
      <c r="AF35799">
        <v>794619.32449999999</v>
      </c>
      <c r="AG35799" t="s">
        <v>4774</v>
      </c>
      <c r="AH35799" t="s">
        <v>5257</v>
      </c>
      <c r="AI35799" t="s">
        <v>5277</v>
      </c>
      <c r="AJ35799">
        <v>2319136</v>
      </c>
      <c r="AK35799">
        <v>2012754</v>
      </c>
      <c r="AL35799">
        <v>163596</v>
      </c>
      <c r="AM35799">
        <v>0</v>
      </c>
      <c r="AN35799">
        <v>306382</v>
      </c>
      <c r="AO35799">
        <v>142786</v>
      </c>
      <c r="AP35799">
        <v>541389</v>
      </c>
      <c r="AQ35799">
        <v>221346</v>
      </c>
      <c r="AR35799">
        <v>259378</v>
      </c>
      <c r="AS35799">
        <v>455764</v>
      </c>
    </row>
    <row r="35800" spans="1:45">
      <c r="A35800" t="s">
        <v>4601</v>
      </c>
      <c r="B35800">
        <v>2020</v>
      </c>
      <c r="C35800">
        <v>24194</v>
      </c>
      <c r="D35800">
        <v>588</v>
      </c>
      <c r="E35800">
        <v>-11802</v>
      </c>
      <c r="F35800">
        <v>-97412</v>
      </c>
      <c r="G35800">
        <v>124134</v>
      </c>
      <c r="H35800">
        <v>1161470</v>
      </c>
      <c r="I35800">
        <v>101301</v>
      </c>
      <c r="J35800">
        <v>163750</v>
      </c>
      <c r="K35800">
        <v>756591</v>
      </c>
      <c r="L35800">
        <v>104425</v>
      </c>
      <c r="M35800">
        <v>348</v>
      </c>
      <c r="N35800">
        <v>404879</v>
      </c>
      <c r="O35800">
        <v>17.149626820000002</v>
      </c>
      <c r="P35800">
        <v>17.23</v>
      </c>
      <c r="Q35800">
        <v>52950.178</v>
      </c>
      <c r="R35800">
        <v>-37638</v>
      </c>
      <c r="S35800">
        <v>121118</v>
      </c>
      <c r="T35800">
        <v>47970</v>
      </c>
      <c r="U35800">
        <v>12</v>
      </c>
      <c r="X35800">
        <v>3016</v>
      </c>
      <c r="Y35800">
        <v>-1.8352675679999999</v>
      </c>
      <c r="Z35800">
        <v>7.6464143330000001</v>
      </c>
      <c r="AA35800">
        <v>-0.70910976800000003</v>
      </c>
      <c r="AB35800">
        <v>310011</v>
      </c>
      <c r="AC35800">
        <v>3016</v>
      </c>
      <c r="AD35800">
        <v>-9.3641304349999999</v>
      </c>
      <c r="AE35800">
        <v>2.2533437570000001</v>
      </c>
      <c r="AF35800">
        <v>912331.56689999998</v>
      </c>
      <c r="AG35800" t="s">
        <v>4774</v>
      </c>
      <c r="AH35800" t="s">
        <v>5257</v>
      </c>
      <c r="AI35800" t="s">
        <v>5277</v>
      </c>
      <c r="AJ35800">
        <v>1481889</v>
      </c>
      <c r="AK35800">
        <v>1322135</v>
      </c>
      <c r="AL35800">
        <v>139801</v>
      </c>
      <c r="AM35800">
        <v>105561</v>
      </c>
      <c r="AN35800">
        <v>159754</v>
      </c>
      <c r="AO35800">
        <v>-85608</v>
      </c>
      <c r="AP35800">
        <v>545764</v>
      </c>
      <c r="AQ35800">
        <v>209676</v>
      </c>
      <c r="AR35800">
        <v>235753</v>
      </c>
      <c r="AS35800">
        <v>448009</v>
      </c>
    </row>
    <row r="35801" spans="1:45">
      <c r="A35801" t="s">
        <v>4602</v>
      </c>
      <c r="B35801">
        <v>2011</v>
      </c>
      <c r="E35801">
        <v>1306</v>
      </c>
      <c r="F35801">
        <v>5874</v>
      </c>
      <c r="G35801">
        <v>14790</v>
      </c>
      <c r="H35801">
        <v>1263264</v>
      </c>
      <c r="K35801">
        <v>1044276</v>
      </c>
      <c r="N35801">
        <v>218988</v>
      </c>
      <c r="O35801">
        <v>5.7444172130000002</v>
      </c>
      <c r="P35801">
        <v>7.36</v>
      </c>
      <c r="Q35801">
        <v>27623.42</v>
      </c>
      <c r="U35801">
        <v>12</v>
      </c>
      <c r="Y35801">
        <v>0.21158764299999999</v>
      </c>
      <c r="Z35801">
        <v>7.9276208380000002</v>
      </c>
      <c r="AD35801">
        <v>33.454545459999999</v>
      </c>
      <c r="AE35801">
        <v>0.92839959800000005</v>
      </c>
      <c r="AF35801">
        <v>203308.37119999999</v>
      </c>
      <c r="AG35801" t="s">
        <v>4774</v>
      </c>
      <c r="AH35801" t="s">
        <v>5260</v>
      </c>
      <c r="AI35801" t="s">
        <v>5277</v>
      </c>
      <c r="AJ35801">
        <v>45005</v>
      </c>
      <c r="AK35801">
        <v>14467</v>
      </c>
      <c r="AN35801">
        <v>30538</v>
      </c>
      <c r="AO35801">
        <v>30538</v>
      </c>
      <c r="AP35801">
        <v>21105</v>
      </c>
      <c r="AR35801">
        <v>732958</v>
      </c>
      <c r="AS35801">
        <v>247320</v>
      </c>
    </row>
    <row r="35802" spans="1:45">
      <c r="A35802" t="s">
        <v>4602</v>
      </c>
      <c r="B35802">
        <v>2012</v>
      </c>
      <c r="E35802">
        <v>2256</v>
      </c>
      <c r="F35802">
        <v>6254</v>
      </c>
      <c r="G35802">
        <v>11310</v>
      </c>
      <c r="H35802">
        <v>1301462</v>
      </c>
      <c r="K35802">
        <v>1112275</v>
      </c>
      <c r="N35802">
        <v>189187</v>
      </c>
      <c r="O35802">
        <v>5.9882025890000001</v>
      </c>
      <c r="P35802">
        <v>7.23</v>
      </c>
      <c r="Q35802">
        <v>24785.784</v>
      </c>
      <c r="U35802">
        <v>12</v>
      </c>
      <c r="Y35802">
        <v>0.24112315600000001</v>
      </c>
      <c r="Z35802">
        <v>7.6328834299999997</v>
      </c>
      <c r="AD35802">
        <v>27.80769231</v>
      </c>
      <c r="AE35802">
        <v>0.94721739999999999</v>
      </c>
      <c r="AF35802">
        <v>179201.21830000001</v>
      </c>
      <c r="AG35802" t="s">
        <v>4774</v>
      </c>
      <c r="AH35802" t="s">
        <v>5260</v>
      </c>
      <c r="AI35802" t="s">
        <v>5277</v>
      </c>
      <c r="AJ35802">
        <v>43104</v>
      </c>
      <c r="AK35802">
        <v>12663</v>
      </c>
      <c r="AN35802">
        <v>30441</v>
      </c>
      <c r="AO35802">
        <v>30441</v>
      </c>
      <c r="AP35802">
        <v>11761</v>
      </c>
      <c r="AR35802">
        <v>753413</v>
      </c>
      <c r="AS35802">
        <v>278861</v>
      </c>
    </row>
    <row r="35803" spans="1:45">
      <c r="A35803" t="s">
        <v>4602</v>
      </c>
      <c r="B35803">
        <v>2013</v>
      </c>
      <c r="E35803">
        <v>1871</v>
      </c>
      <c r="F35803">
        <v>6756</v>
      </c>
      <c r="G35803">
        <v>14202</v>
      </c>
      <c r="H35803">
        <v>1276841</v>
      </c>
      <c r="K35803">
        <v>1122697</v>
      </c>
      <c r="N35803">
        <v>154144</v>
      </c>
      <c r="O35803">
        <v>6.4280096980000003</v>
      </c>
      <c r="P35803">
        <v>7.46</v>
      </c>
      <c r="Q35803">
        <v>20656.322</v>
      </c>
      <c r="U35803">
        <v>12</v>
      </c>
      <c r="Y35803">
        <v>0.31245748499999998</v>
      </c>
      <c r="Z35803">
        <v>7.4623158949999997</v>
      </c>
      <c r="AD35803">
        <v>21.941176469999998</v>
      </c>
      <c r="AE35803">
        <v>0.99968965499999995</v>
      </c>
      <c r="AF35803">
        <v>154096.16209999999</v>
      </c>
      <c r="AG35803" t="s">
        <v>4774</v>
      </c>
      <c r="AH35803" t="s">
        <v>5260</v>
      </c>
      <c r="AI35803" t="s">
        <v>5277</v>
      </c>
      <c r="AJ35803">
        <v>41031</v>
      </c>
      <c r="AK35803">
        <v>10290</v>
      </c>
      <c r="AN35803">
        <v>30741</v>
      </c>
      <c r="AO35803">
        <v>30741</v>
      </c>
      <c r="AP35803">
        <v>19742</v>
      </c>
      <c r="AR35803">
        <v>817112</v>
      </c>
      <c r="AS35803">
        <v>248377</v>
      </c>
    </row>
    <row r="35804" spans="1:45">
      <c r="A35804" t="s">
        <v>4602</v>
      </c>
      <c r="B35804">
        <v>2014</v>
      </c>
      <c r="E35804">
        <v>1882</v>
      </c>
      <c r="F35804">
        <v>6162</v>
      </c>
      <c r="G35804">
        <v>12347</v>
      </c>
      <c r="H35804">
        <v>1320096</v>
      </c>
      <c r="K35804">
        <v>1177553</v>
      </c>
      <c r="N35804">
        <v>142543</v>
      </c>
      <c r="O35804">
        <v>6.5108949909999998</v>
      </c>
      <c r="P35804">
        <v>7.34</v>
      </c>
      <c r="Q35804">
        <v>18793.582999999999</v>
      </c>
      <c r="U35804">
        <v>12</v>
      </c>
      <c r="Y35804">
        <v>0.313069243</v>
      </c>
      <c r="Z35804">
        <v>7.5846633399999996</v>
      </c>
      <c r="AD35804">
        <v>21.58823529</v>
      </c>
      <c r="AE35804">
        <v>0.96774236000000002</v>
      </c>
      <c r="AF35804">
        <v>137944.89920000001</v>
      </c>
      <c r="AG35804" t="s">
        <v>4774</v>
      </c>
      <c r="AH35804" t="s">
        <v>5260</v>
      </c>
      <c r="AI35804" t="s">
        <v>5277</v>
      </c>
      <c r="AJ35804">
        <v>40991</v>
      </c>
      <c r="AK35804">
        <v>9923</v>
      </c>
      <c r="AN35804">
        <v>31068</v>
      </c>
      <c r="AO35804">
        <v>31068</v>
      </c>
      <c r="AP35804">
        <v>18785</v>
      </c>
      <c r="AR35804">
        <v>834218</v>
      </c>
      <c r="AS35804">
        <v>232479</v>
      </c>
    </row>
    <row r="35805" spans="1:45">
      <c r="A35805" t="s">
        <v>4602</v>
      </c>
      <c r="B35805">
        <v>2015</v>
      </c>
      <c r="E35805">
        <v>2124</v>
      </c>
      <c r="F35805">
        <v>5715</v>
      </c>
      <c r="G35805">
        <v>12076</v>
      </c>
      <c r="H35805">
        <v>1339930</v>
      </c>
      <c r="K35805">
        <v>1200464</v>
      </c>
      <c r="N35805">
        <v>139466</v>
      </c>
      <c r="O35805">
        <v>7.5707143029999999</v>
      </c>
      <c r="P35805">
        <v>8.4</v>
      </c>
      <c r="Q35805">
        <v>18349.739000000001</v>
      </c>
      <c r="U35805">
        <v>12</v>
      </c>
      <c r="Y35805">
        <v>0.30773974300000001</v>
      </c>
      <c r="Z35805">
        <v>7.6004350799999996</v>
      </c>
      <c r="AD35805">
        <v>25.454545459999999</v>
      </c>
      <c r="AE35805">
        <v>1.105199888</v>
      </c>
      <c r="AF35805">
        <v>154137.8076</v>
      </c>
      <c r="AG35805" t="s">
        <v>4774</v>
      </c>
      <c r="AH35805" t="s">
        <v>5260</v>
      </c>
      <c r="AI35805" t="s">
        <v>5277</v>
      </c>
      <c r="AJ35805">
        <v>42476</v>
      </c>
      <c r="AK35805">
        <v>10794</v>
      </c>
      <c r="AN35805">
        <v>31682</v>
      </c>
      <c r="AO35805">
        <v>31682</v>
      </c>
      <c r="AP35805">
        <v>13703</v>
      </c>
      <c r="AR35805">
        <v>900363</v>
      </c>
      <c r="AS35805">
        <v>153358</v>
      </c>
    </row>
    <row r="35806" spans="1:45">
      <c r="A35806" t="s">
        <v>4602</v>
      </c>
      <c r="B35806">
        <v>2016</v>
      </c>
      <c r="E35806">
        <v>2569</v>
      </c>
      <c r="F35806">
        <v>4834</v>
      </c>
      <c r="G35806">
        <v>1124</v>
      </c>
      <c r="H35806">
        <v>2076018</v>
      </c>
      <c r="K35806">
        <v>1837622</v>
      </c>
      <c r="N35806">
        <v>238396</v>
      </c>
      <c r="O35806">
        <v>8.5589236769999992</v>
      </c>
      <c r="P35806">
        <v>9.35</v>
      </c>
      <c r="Q35806">
        <v>30249.899000000001</v>
      </c>
      <c r="U35806">
        <v>12</v>
      </c>
      <c r="Y35806">
        <v>0.24050025899999999</v>
      </c>
      <c r="Z35806">
        <v>7.8808858170000002</v>
      </c>
      <c r="AD35806">
        <v>38.958333330000002</v>
      </c>
      <c r="AE35806">
        <v>1.186414855</v>
      </c>
      <c r="AF35806">
        <v>282836.55570000003</v>
      </c>
      <c r="AG35806" t="s">
        <v>4774</v>
      </c>
      <c r="AH35806" t="s">
        <v>5260</v>
      </c>
      <c r="AI35806" t="s">
        <v>5277</v>
      </c>
      <c r="AJ35806">
        <v>48598</v>
      </c>
      <c r="AK35806">
        <v>11285</v>
      </c>
      <c r="AN35806">
        <v>37313</v>
      </c>
      <c r="AO35806">
        <v>37313</v>
      </c>
      <c r="AP35806">
        <v>70234</v>
      </c>
      <c r="AR35806">
        <v>1518071</v>
      </c>
      <c r="AS35806">
        <v>124836</v>
      </c>
    </row>
    <row r="35807" spans="1:45">
      <c r="A35807" t="s">
        <v>4602</v>
      </c>
      <c r="B35807">
        <v>2017</v>
      </c>
      <c r="E35807">
        <v>9428</v>
      </c>
      <c r="F35807">
        <v>12320</v>
      </c>
      <c r="G35807">
        <v>18861</v>
      </c>
      <c r="H35807">
        <v>2083070</v>
      </c>
      <c r="K35807">
        <v>1835789</v>
      </c>
      <c r="N35807">
        <v>247281</v>
      </c>
      <c r="O35807">
        <v>10.097291630000001</v>
      </c>
      <c r="P35807">
        <v>10.9</v>
      </c>
      <c r="Q35807">
        <v>30634.17</v>
      </c>
      <c r="U35807">
        <v>12</v>
      </c>
      <c r="Y35807">
        <v>0.40106393699999998</v>
      </c>
      <c r="Z35807">
        <v>8.0720646259999995</v>
      </c>
      <c r="AD35807">
        <v>26.585365849999999</v>
      </c>
      <c r="AE35807">
        <v>1.350336067</v>
      </c>
      <c r="AF35807">
        <v>333912.45299999998</v>
      </c>
      <c r="AG35807" t="s">
        <v>4774</v>
      </c>
      <c r="AH35807" t="s">
        <v>5260</v>
      </c>
      <c r="AI35807" t="s">
        <v>5277</v>
      </c>
      <c r="AJ35807">
        <v>74039</v>
      </c>
      <c r="AK35807">
        <v>14645</v>
      </c>
      <c r="AN35807">
        <v>59394</v>
      </c>
      <c r="AO35807">
        <v>59394</v>
      </c>
      <c r="AP35807">
        <v>27132</v>
      </c>
      <c r="AR35807">
        <v>1506082</v>
      </c>
      <c r="AS35807">
        <v>164786</v>
      </c>
    </row>
    <row r="35808" spans="1:45">
      <c r="A35808" t="s">
        <v>4602</v>
      </c>
      <c r="B35808">
        <v>2018</v>
      </c>
      <c r="E35808">
        <v>4700</v>
      </c>
      <c r="F35808">
        <v>16408</v>
      </c>
      <c r="G35808">
        <v>24638</v>
      </c>
      <c r="H35808">
        <v>2118822</v>
      </c>
      <c r="K35808">
        <v>1881793</v>
      </c>
      <c r="N35808">
        <v>237029</v>
      </c>
      <c r="O35808">
        <v>9.4455306159999992</v>
      </c>
      <c r="P35808">
        <v>10.039999999999999</v>
      </c>
      <c r="Q35808">
        <v>29315.837</v>
      </c>
      <c r="U35808">
        <v>12</v>
      </c>
      <c r="Y35808">
        <v>0.54751950699999996</v>
      </c>
      <c r="Z35808">
        <v>8.0853567309999992</v>
      </c>
      <c r="AD35808">
        <v>17.614035090000002</v>
      </c>
      <c r="AE35808">
        <v>1.241751024</v>
      </c>
      <c r="AF35808">
        <v>294331.00349999999</v>
      </c>
      <c r="AG35808" t="s">
        <v>4774</v>
      </c>
      <c r="AH35808" t="s">
        <v>5260</v>
      </c>
      <c r="AI35808" t="s">
        <v>5277</v>
      </c>
      <c r="AJ35808">
        <v>78990</v>
      </c>
      <c r="AK35808">
        <v>18978</v>
      </c>
      <c r="AN35808">
        <v>60012</v>
      </c>
      <c r="AO35808">
        <v>60012</v>
      </c>
      <c r="AP35808">
        <v>26789</v>
      </c>
      <c r="AR35808">
        <v>1595993</v>
      </c>
      <c r="AS35808">
        <v>267268</v>
      </c>
    </row>
    <row r="35809" spans="1:45">
      <c r="A35809" t="s">
        <v>4602</v>
      </c>
      <c r="B35809">
        <v>2019</v>
      </c>
      <c r="E35809">
        <v>3852</v>
      </c>
      <c r="F35809">
        <v>13349</v>
      </c>
      <c r="G35809">
        <v>15379</v>
      </c>
      <c r="H35809">
        <v>2181476</v>
      </c>
      <c r="K35809">
        <v>1949452</v>
      </c>
      <c r="N35809">
        <v>232024</v>
      </c>
      <c r="O35809">
        <v>9.2537686790000002</v>
      </c>
      <c r="P35809">
        <v>9.6300000000000008</v>
      </c>
      <c r="Q35809">
        <v>26561.741999999998</v>
      </c>
      <c r="U35809">
        <v>12</v>
      </c>
      <c r="Y35809">
        <v>0.489191875</v>
      </c>
      <c r="Z35809">
        <v>8.7352704499999998</v>
      </c>
      <c r="AD35809">
        <v>18.882352940000001</v>
      </c>
      <c r="AE35809">
        <v>1.1024272289999999</v>
      </c>
      <c r="AF35809">
        <v>255789.57550000001</v>
      </c>
      <c r="AG35809" t="s">
        <v>4774</v>
      </c>
      <c r="AH35809" t="s">
        <v>5260</v>
      </c>
      <c r="AI35809" t="s">
        <v>5277</v>
      </c>
      <c r="AJ35809">
        <v>82116</v>
      </c>
      <c r="AK35809">
        <v>24137</v>
      </c>
      <c r="AN35809">
        <v>57979</v>
      </c>
      <c r="AO35809">
        <v>57979</v>
      </c>
      <c r="AP35809">
        <v>24741</v>
      </c>
      <c r="AR35809">
        <v>1677864</v>
      </c>
      <c r="AS35809">
        <v>205515</v>
      </c>
    </row>
    <row r="35810" spans="1:45">
      <c r="A35810" t="s">
        <v>4602</v>
      </c>
      <c r="B35810">
        <v>2020</v>
      </c>
      <c r="E35810">
        <v>2941</v>
      </c>
      <c r="F35810">
        <v>11215</v>
      </c>
      <c r="G35810">
        <v>25067</v>
      </c>
      <c r="H35810">
        <v>2365886</v>
      </c>
      <c r="K35810">
        <v>2139246</v>
      </c>
      <c r="N35810">
        <v>226640</v>
      </c>
      <c r="O35810">
        <v>6.8440053409999999</v>
      </c>
      <c r="P35810">
        <v>6.89</v>
      </c>
      <c r="Q35810">
        <v>25527.199000000001</v>
      </c>
      <c r="U35810">
        <v>12</v>
      </c>
      <c r="Y35810">
        <v>0.43334389600000001</v>
      </c>
      <c r="Z35810">
        <v>8.8783732210000004</v>
      </c>
      <c r="AD35810">
        <v>15.311111110000001</v>
      </c>
      <c r="AE35810">
        <v>0.77604306899999997</v>
      </c>
      <c r="AF35810">
        <v>175882.40109999999</v>
      </c>
      <c r="AG35810" t="s">
        <v>4774</v>
      </c>
      <c r="AH35810" t="s">
        <v>5260</v>
      </c>
      <c r="AI35810" t="s">
        <v>5277</v>
      </c>
      <c r="AJ35810">
        <v>82875</v>
      </c>
      <c r="AK35810">
        <v>18445</v>
      </c>
      <c r="AN35810">
        <v>64430</v>
      </c>
      <c r="AO35810">
        <v>64430</v>
      </c>
      <c r="AP35810">
        <v>87444</v>
      </c>
      <c r="AR35810">
        <v>2038130</v>
      </c>
      <c r="AS35810">
        <v>57850</v>
      </c>
    </row>
    <row r="35811" spans="1:45">
      <c r="A35811" t="s">
        <v>4603</v>
      </c>
      <c r="B35811">
        <v>2010</v>
      </c>
      <c r="C35811">
        <v>146108</v>
      </c>
      <c r="D35811">
        <v>-2453</v>
      </c>
      <c r="E35811">
        <v>-26077</v>
      </c>
      <c r="F35811">
        <v>-17049</v>
      </c>
      <c r="G35811">
        <v>134456</v>
      </c>
      <c r="H35811">
        <v>2628146</v>
      </c>
      <c r="I35811">
        <v>283897</v>
      </c>
      <c r="J35811">
        <v>365673</v>
      </c>
      <c r="K35811">
        <v>1952553</v>
      </c>
      <c r="L35811">
        <v>308646</v>
      </c>
      <c r="M35811">
        <v>63000</v>
      </c>
      <c r="N35811">
        <v>675593</v>
      </c>
      <c r="O35811">
        <v>7.8019808089999998</v>
      </c>
      <c r="P35811">
        <v>10.58</v>
      </c>
      <c r="Q35811">
        <v>88303.732999999993</v>
      </c>
      <c r="R35811">
        <v>269662</v>
      </c>
      <c r="S35811">
        <v>56361</v>
      </c>
      <c r="T35811">
        <v>164227</v>
      </c>
      <c r="U35811">
        <v>12</v>
      </c>
      <c r="X35811">
        <v>78095</v>
      </c>
      <c r="Y35811">
        <v>-0.19183190999999999</v>
      </c>
      <c r="Z35811">
        <v>7.6507864059999999</v>
      </c>
      <c r="AA35811">
        <v>3.0341824449999999</v>
      </c>
      <c r="AB35811">
        <v>272750</v>
      </c>
      <c r="AC35811">
        <v>78095</v>
      </c>
      <c r="AD35811">
        <v>-55.684210530000001</v>
      </c>
      <c r="AE35811">
        <v>1.38286438</v>
      </c>
      <c r="AF35811">
        <v>934253.49509999994</v>
      </c>
      <c r="AG35811" t="s">
        <v>4774</v>
      </c>
      <c r="AH35811" t="s">
        <v>5257</v>
      </c>
      <c r="AI35811" t="s">
        <v>5278</v>
      </c>
      <c r="AJ35811">
        <v>7965053</v>
      </c>
      <c r="AK35811">
        <v>7155967</v>
      </c>
      <c r="AL35811">
        <v>667327</v>
      </c>
      <c r="AM35811">
        <v>36324</v>
      </c>
      <c r="AN35811">
        <v>809086</v>
      </c>
      <c r="AO35811">
        <v>105435</v>
      </c>
      <c r="AP35811">
        <v>825703</v>
      </c>
      <c r="AQ35811">
        <v>1688154</v>
      </c>
      <c r="AR35811">
        <v>552953</v>
      </c>
      <c r="AS35811">
        <v>1006531</v>
      </c>
    </row>
    <row r="35812" spans="1:45">
      <c r="A35812" t="s">
        <v>4603</v>
      </c>
      <c r="B35812">
        <v>2011</v>
      </c>
      <c r="C35812">
        <v>134091</v>
      </c>
      <c r="D35812">
        <v>-47160</v>
      </c>
      <c r="E35812">
        <v>69861</v>
      </c>
      <c r="F35812">
        <v>132667</v>
      </c>
      <c r="G35812">
        <v>508200</v>
      </c>
      <c r="H35812">
        <v>2570344</v>
      </c>
      <c r="I35812">
        <v>275478</v>
      </c>
      <c r="J35812">
        <v>405754</v>
      </c>
      <c r="K35812">
        <v>1750516</v>
      </c>
      <c r="L35812">
        <v>384523</v>
      </c>
      <c r="M35812">
        <v>3595</v>
      </c>
      <c r="N35812">
        <v>819828</v>
      </c>
      <c r="O35812">
        <v>9.8004087850000001</v>
      </c>
      <c r="P35812">
        <v>13.29</v>
      </c>
      <c r="Q35812">
        <v>90814.773000000001</v>
      </c>
      <c r="R35812">
        <v>546871</v>
      </c>
      <c r="S35812">
        <v>424391</v>
      </c>
      <c r="T35812">
        <v>163092</v>
      </c>
      <c r="U35812">
        <v>12</v>
      </c>
      <c r="X35812">
        <v>83809</v>
      </c>
      <c r="Y35812">
        <v>1.4669761160000001</v>
      </c>
      <c r="Z35812">
        <v>9.0274739769999996</v>
      </c>
      <c r="AA35812">
        <v>6.0470704509999997</v>
      </c>
      <c r="AB35812">
        <v>544981</v>
      </c>
      <c r="AC35812">
        <v>83809</v>
      </c>
      <c r="AD35812">
        <v>9.9179104480000007</v>
      </c>
      <c r="AE35812">
        <v>1.4721726180000001</v>
      </c>
      <c r="AF35812">
        <v>1206928.3330000001</v>
      </c>
      <c r="AG35812" t="s">
        <v>4774</v>
      </c>
      <c r="AH35812" t="s">
        <v>5257</v>
      </c>
      <c r="AI35812" t="s">
        <v>5278</v>
      </c>
      <c r="AJ35812">
        <v>9071037</v>
      </c>
      <c r="AK35812">
        <v>7532423</v>
      </c>
      <c r="AL35812">
        <v>705226</v>
      </c>
      <c r="AM35812">
        <v>449609</v>
      </c>
      <c r="AN35812">
        <v>1538614</v>
      </c>
      <c r="AO35812">
        <v>383779</v>
      </c>
      <c r="AP35812">
        <v>1210655</v>
      </c>
      <c r="AQ35812">
        <v>995316</v>
      </c>
      <c r="AR35812">
        <v>665674</v>
      </c>
      <c r="AS35812">
        <v>800395</v>
      </c>
    </row>
    <row r="35813" spans="1:45">
      <c r="A35813" t="s">
        <v>4603</v>
      </c>
      <c r="B35813">
        <v>2012</v>
      </c>
      <c r="C35813">
        <v>80653</v>
      </c>
      <c r="D35813">
        <v>-14155</v>
      </c>
      <c r="E35813">
        <v>218202</v>
      </c>
      <c r="F35813">
        <v>398885</v>
      </c>
      <c r="G35813">
        <v>916353</v>
      </c>
      <c r="H35813">
        <v>2480407</v>
      </c>
      <c r="I35813">
        <v>273087</v>
      </c>
      <c r="J35813">
        <v>409970</v>
      </c>
      <c r="K35813">
        <v>1571337</v>
      </c>
      <c r="L35813">
        <v>439168</v>
      </c>
      <c r="M35813">
        <v>206</v>
      </c>
      <c r="N35813">
        <v>909070</v>
      </c>
      <c r="O35813">
        <v>22.984339219999999</v>
      </c>
      <c r="P35813">
        <v>28.19</v>
      </c>
      <c r="Q35813">
        <v>88412.555999999997</v>
      </c>
      <c r="R35813">
        <v>828730</v>
      </c>
      <c r="S35813">
        <v>714196</v>
      </c>
      <c r="T35813">
        <v>116835</v>
      </c>
      <c r="U35813">
        <v>12</v>
      </c>
      <c r="X35813">
        <v>202157</v>
      </c>
      <c r="Y35813">
        <v>4.4122132150000004</v>
      </c>
      <c r="Z35813">
        <v>10.282136850000001</v>
      </c>
      <c r="AA35813">
        <v>9.1668863399999996</v>
      </c>
      <c r="AB35813">
        <v>559213</v>
      </c>
      <c r="AC35813">
        <v>202157</v>
      </c>
      <c r="AD35813">
        <v>7.5983827489999998</v>
      </c>
      <c r="AE35813">
        <v>2.7416480070000002</v>
      </c>
      <c r="AF35813">
        <v>2492349.9539999999</v>
      </c>
      <c r="AG35813" t="s">
        <v>4774</v>
      </c>
      <c r="AH35813" t="s">
        <v>5257</v>
      </c>
      <c r="AI35813" t="s">
        <v>5278</v>
      </c>
      <c r="AJ35813">
        <v>9503134</v>
      </c>
      <c r="AK35813">
        <v>8054385</v>
      </c>
      <c r="AL35813">
        <v>691605</v>
      </c>
      <c r="AM35813">
        <v>45249</v>
      </c>
      <c r="AN35813">
        <v>1448749</v>
      </c>
      <c r="AO35813">
        <v>711895</v>
      </c>
      <c r="AP35813">
        <v>1292403</v>
      </c>
      <c r="AQ35813">
        <v>1112484</v>
      </c>
      <c r="AR35813">
        <v>733190</v>
      </c>
      <c r="AS35813">
        <v>499657</v>
      </c>
    </row>
    <row r="35814" spans="1:45">
      <c r="A35814" t="s">
        <v>4603</v>
      </c>
      <c r="B35814">
        <v>2013</v>
      </c>
      <c r="C35814">
        <v>67294</v>
      </c>
      <c r="D35814">
        <v>-51100</v>
      </c>
      <c r="E35814">
        <v>153925</v>
      </c>
      <c r="F35814">
        <v>275994</v>
      </c>
      <c r="G35814">
        <v>441153</v>
      </c>
      <c r="H35814">
        <v>5512965</v>
      </c>
      <c r="I35814">
        <v>599930</v>
      </c>
      <c r="J35814">
        <v>557388</v>
      </c>
      <c r="K35814">
        <v>2942378</v>
      </c>
      <c r="L35814">
        <v>879019</v>
      </c>
      <c r="M35814">
        <v>213642</v>
      </c>
      <c r="N35814">
        <v>2570587</v>
      </c>
      <c r="O35814">
        <v>35.299717979999997</v>
      </c>
      <c r="P35814">
        <v>42.41</v>
      </c>
      <c r="Q35814">
        <v>79729.403999999995</v>
      </c>
      <c r="R35814">
        <v>711696</v>
      </c>
      <c r="S35814">
        <v>-463347</v>
      </c>
      <c r="T35814">
        <v>139823</v>
      </c>
      <c r="U35814">
        <v>12</v>
      </c>
      <c r="X35814">
        <v>904500</v>
      </c>
      <c r="Y35814">
        <v>3.3143042579999999</v>
      </c>
      <c r="Z35814">
        <v>11.21357937</v>
      </c>
      <c r="AA35814">
        <v>8.5464795739999992</v>
      </c>
      <c r="AB35814">
        <v>448667</v>
      </c>
      <c r="AC35814">
        <v>205677</v>
      </c>
      <c r="AD35814">
        <v>15.200716849999999</v>
      </c>
      <c r="AE35814">
        <v>3.7820216539999998</v>
      </c>
      <c r="AF35814">
        <v>3381324.0240000002</v>
      </c>
      <c r="AG35814" t="s">
        <v>4774</v>
      </c>
      <c r="AH35814" t="s">
        <v>5257</v>
      </c>
      <c r="AI35814" t="s">
        <v>5278</v>
      </c>
      <c r="AJ35814">
        <v>10086070</v>
      </c>
      <c r="AK35814">
        <v>8690222</v>
      </c>
      <c r="AL35814">
        <v>778715</v>
      </c>
      <c r="AM35814">
        <v>45260</v>
      </c>
      <c r="AN35814">
        <v>1395848</v>
      </c>
      <c r="AO35814">
        <v>571873</v>
      </c>
      <c r="AP35814">
        <v>1847736</v>
      </c>
      <c r="AQ35814">
        <v>2125029</v>
      </c>
      <c r="AR35814">
        <v>1399069</v>
      </c>
      <c r="AS35814">
        <v>1197875</v>
      </c>
    </row>
    <row r="35815" spans="1:45">
      <c r="A35815" t="s">
        <v>4603</v>
      </c>
      <c r="B35815">
        <v>2014</v>
      </c>
      <c r="C35815">
        <v>88088</v>
      </c>
      <c r="D35815">
        <v>-5749</v>
      </c>
      <c r="E35815">
        <v>292604</v>
      </c>
      <c r="F35815">
        <v>559926</v>
      </c>
      <c r="G35815">
        <v>737633</v>
      </c>
      <c r="H35815">
        <v>5682558</v>
      </c>
      <c r="I35815">
        <v>467527</v>
      </c>
      <c r="J35815">
        <v>629237</v>
      </c>
      <c r="K35815">
        <v>2894914</v>
      </c>
      <c r="L35815">
        <v>681803</v>
      </c>
      <c r="M35815">
        <v>5500</v>
      </c>
      <c r="N35815">
        <v>2787644</v>
      </c>
      <c r="O35815">
        <v>33.861460860000001</v>
      </c>
      <c r="P35815">
        <v>37.78</v>
      </c>
      <c r="Q35815">
        <v>98613.837</v>
      </c>
      <c r="R35815">
        <v>1301575</v>
      </c>
      <c r="S35815">
        <v>514362</v>
      </c>
      <c r="T35815">
        <v>205062</v>
      </c>
      <c r="U35815">
        <v>12</v>
      </c>
      <c r="X35815">
        <v>223271</v>
      </c>
      <c r="Y35815">
        <v>6.3428316689999997</v>
      </c>
      <c r="Z35815">
        <v>11.354471480000001</v>
      </c>
      <c r="AA35815">
        <v>14.74421822</v>
      </c>
      <c r="AB35815">
        <v>754762</v>
      </c>
      <c r="AC35815">
        <v>223271</v>
      </c>
      <c r="AD35815">
        <v>6.7344028519999997</v>
      </c>
      <c r="AE35815">
        <v>3.327323518</v>
      </c>
      <c r="AF35815">
        <v>3725630.7620000001</v>
      </c>
      <c r="AG35815" t="s">
        <v>4774</v>
      </c>
      <c r="AH35815" t="s">
        <v>5257</v>
      </c>
      <c r="AI35815" t="s">
        <v>5278</v>
      </c>
      <c r="AJ35815">
        <v>15153573</v>
      </c>
      <c r="AK35815">
        <v>12719963</v>
      </c>
      <c r="AL35815">
        <v>1280098</v>
      </c>
      <c r="AM35815">
        <v>56999</v>
      </c>
      <c r="AN35815">
        <v>2433610</v>
      </c>
      <c r="AO35815">
        <v>1096513</v>
      </c>
      <c r="AP35815">
        <v>1768463</v>
      </c>
      <c r="AQ35815">
        <v>2153189</v>
      </c>
      <c r="AR35815">
        <v>1013701</v>
      </c>
      <c r="AS35815">
        <v>1542526</v>
      </c>
    </row>
    <row r="35816" spans="1:45">
      <c r="A35816" t="s">
        <v>4603</v>
      </c>
      <c r="B35816">
        <v>2015</v>
      </c>
      <c r="C35816">
        <v>104900</v>
      </c>
      <c r="D35816">
        <v>13161</v>
      </c>
      <c r="E35816">
        <v>223955</v>
      </c>
      <c r="F35816">
        <v>406756</v>
      </c>
      <c r="G35816">
        <v>843083</v>
      </c>
      <c r="H35816">
        <v>5833393</v>
      </c>
      <c r="I35816">
        <v>359237</v>
      </c>
      <c r="J35816">
        <v>547538</v>
      </c>
      <c r="K35816">
        <v>2887487</v>
      </c>
      <c r="L35816">
        <v>553957</v>
      </c>
      <c r="M35816">
        <v>5500</v>
      </c>
      <c r="N35816">
        <v>2945906</v>
      </c>
      <c r="O35816">
        <v>32.93853721</v>
      </c>
      <c r="P35816">
        <v>35.619999999999997</v>
      </c>
      <c r="Q35816">
        <v>93684.081999999995</v>
      </c>
      <c r="R35816">
        <v>1141866</v>
      </c>
      <c r="S35816">
        <v>552220</v>
      </c>
      <c r="T35816">
        <v>211741</v>
      </c>
      <c r="U35816">
        <v>12</v>
      </c>
      <c r="X35816">
        <v>290863</v>
      </c>
      <c r="Y35816">
        <v>4.2507186629999998</v>
      </c>
      <c r="Z35816">
        <v>13.868919590000001</v>
      </c>
      <c r="AA35816">
        <v>11.93283226</v>
      </c>
      <c r="AB35816">
        <v>1114366</v>
      </c>
      <c r="AC35816">
        <v>290863</v>
      </c>
      <c r="AD35816">
        <v>8.3224299070000001</v>
      </c>
      <c r="AE35816">
        <v>2.5683327220000001</v>
      </c>
      <c r="AF35816">
        <v>3337027.0010000002</v>
      </c>
      <c r="AG35816" t="s">
        <v>4774</v>
      </c>
      <c r="AH35816" t="s">
        <v>5257</v>
      </c>
      <c r="AI35816" t="s">
        <v>5278</v>
      </c>
      <c r="AJ35816">
        <v>9787036</v>
      </c>
      <c r="AK35816">
        <v>7521375</v>
      </c>
      <c r="AL35816">
        <v>1333461</v>
      </c>
      <c r="AM35816">
        <v>2075</v>
      </c>
      <c r="AN35816">
        <v>2265661</v>
      </c>
      <c r="AO35816">
        <v>930125</v>
      </c>
      <c r="AP35816">
        <v>1922218</v>
      </c>
      <c r="AQ35816">
        <v>2305171</v>
      </c>
      <c r="AR35816">
        <v>807852</v>
      </c>
      <c r="AS35816">
        <v>1698126</v>
      </c>
    </row>
    <row r="35817" spans="1:45">
      <c r="A35817" t="s">
        <v>4603</v>
      </c>
      <c r="B35817">
        <v>2016</v>
      </c>
      <c r="C35817">
        <v>122599</v>
      </c>
      <c r="D35817">
        <v>21048</v>
      </c>
      <c r="E35817">
        <v>54868</v>
      </c>
      <c r="F35817">
        <v>124939</v>
      </c>
      <c r="G35817">
        <v>383747</v>
      </c>
      <c r="H35817">
        <v>5560397</v>
      </c>
      <c r="I35817">
        <v>423171</v>
      </c>
      <c r="J35817">
        <v>771989</v>
      </c>
      <c r="K35817">
        <v>3263437</v>
      </c>
      <c r="L35817">
        <v>753933</v>
      </c>
      <c r="M35817">
        <v>10500</v>
      </c>
      <c r="N35817">
        <v>2296960</v>
      </c>
      <c r="O35817">
        <v>37.020543949999997</v>
      </c>
      <c r="P35817">
        <v>37.85</v>
      </c>
      <c r="Q35817">
        <v>108427.295</v>
      </c>
      <c r="R35817">
        <v>568978</v>
      </c>
      <c r="S35817">
        <v>88299</v>
      </c>
      <c r="T35817">
        <v>225553</v>
      </c>
      <c r="U35817">
        <v>12</v>
      </c>
      <c r="X35817">
        <v>295448</v>
      </c>
      <c r="Y35817">
        <v>1.263303246</v>
      </c>
      <c r="Z35817">
        <v>15.64974945</v>
      </c>
      <c r="AA35817">
        <v>5.7531415670000001</v>
      </c>
      <c r="AB35817">
        <v>688477</v>
      </c>
      <c r="AC35817">
        <v>295448</v>
      </c>
      <c r="AD35817">
        <v>30.52419355</v>
      </c>
      <c r="AE35817">
        <v>2.4185690719999999</v>
      </c>
      <c r="AF35817">
        <v>4103973.1159999999</v>
      </c>
      <c r="AG35817" t="s">
        <v>4774</v>
      </c>
      <c r="AH35817" t="s">
        <v>5257</v>
      </c>
      <c r="AI35817" t="s">
        <v>5278</v>
      </c>
      <c r="AJ35817">
        <v>7743213</v>
      </c>
      <c r="AK35817">
        <v>6906834</v>
      </c>
      <c r="AL35817">
        <v>434648</v>
      </c>
      <c r="AM35817">
        <v>58306</v>
      </c>
      <c r="AN35817">
        <v>836379</v>
      </c>
      <c r="AO35817">
        <v>343425</v>
      </c>
      <c r="AP35817">
        <v>1672517</v>
      </c>
      <c r="AQ35817">
        <v>2364482</v>
      </c>
      <c r="AR35817">
        <v>984040</v>
      </c>
      <c r="AS35817">
        <v>1925968</v>
      </c>
    </row>
    <row r="35818" spans="1:45">
      <c r="A35818" t="s">
        <v>4604</v>
      </c>
      <c r="B35818">
        <v>2010</v>
      </c>
      <c r="C35818">
        <v>23251</v>
      </c>
      <c r="D35818">
        <v>-1688</v>
      </c>
      <c r="E35818">
        <v>-15721</v>
      </c>
      <c r="F35818">
        <v>-31257</v>
      </c>
      <c r="G35818">
        <v>8136</v>
      </c>
      <c r="H35818">
        <v>288274</v>
      </c>
      <c r="I35818">
        <v>96557</v>
      </c>
      <c r="J35818">
        <v>0</v>
      </c>
      <c r="K35818">
        <v>294266</v>
      </c>
      <c r="L35818">
        <v>45907</v>
      </c>
      <c r="M35818">
        <v>0</v>
      </c>
      <c r="N35818">
        <v>-5992</v>
      </c>
      <c r="Q35818">
        <v>21313.704000000002</v>
      </c>
      <c r="R35818">
        <v>-3773</v>
      </c>
      <c r="S35818">
        <v>179</v>
      </c>
      <c r="T35818">
        <v>18266</v>
      </c>
      <c r="U35818">
        <v>12</v>
      </c>
      <c r="X35818">
        <v>7957</v>
      </c>
      <c r="Y35818">
        <v>-1.5145330079999999</v>
      </c>
      <c r="Z35818">
        <v>-0.281133678</v>
      </c>
      <c r="AA35818">
        <v>-0.182817706</v>
      </c>
      <c r="AB35818">
        <v>30595</v>
      </c>
      <c r="AC35818">
        <v>8843</v>
      </c>
      <c r="AG35818" t="s">
        <v>4774</v>
      </c>
      <c r="AH35818" t="s">
        <v>5264</v>
      </c>
      <c r="AI35818" t="s">
        <v>5278</v>
      </c>
      <c r="AJ35818">
        <v>362546</v>
      </c>
      <c r="AK35818">
        <v>342258</v>
      </c>
      <c r="AL35818">
        <v>31612</v>
      </c>
      <c r="AM35818">
        <v>10715</v>
      </c>
      <c r="AN35818">
        <v>20288</v>
      </c>
      <c r="AO35818">
        <v>-22039</v>
      </c>
      <c r="AP35818">
        <v>117916</v>
      </c>
      <c r="AQ35818">
        <v>37047</v>
      </c>
      <c r="AR35818">
        <v>87321</v>
      </c>
      <c r="AS35818">
        <v>136407</v>
      </c>
    </row>
    <row r="35819" spans="1:45">
      <c r="A35819" t="s">
        <v>4604</v>
      </c>
      <c r="B35819">
        <v>2011</v>
      </c>
      <c r="C35819">
        <v>29625</v>
      </c>
      <c r="D35819">
        <v>4218</v>
      </c>
      <c r="E35819">
        <v>-22741</v>
      </c>
      <c r="F35819">
        <v>-10842</v>
      </c>
      <c r="G35819">
        <v>1950</v>
      </c>
      <c r="H35819">
        <v>467674</v>
      </c>
      <c r="I35819">
        <v>96211</v>
      </c>
      <c r="J35819">
        <v>0</v>
      </c>
      <c r="K35819">
        <v>378886</v>
      </c>
      <c r="L35819">
        <v>30780</v>
      </c>
      <c r="M35819">
        <v>3875</v>
      </c>
      <c r="N35819">
        <v>88788</v>
      </c>
      <c r="Q35819">
        <v>56905.228999999999</v>
      </c>
      <c r="R35819">
        <v>16099</v>
      </c>
      <c r="S35819">
        <v>-4021</v>
      </c>
      <c r="T35819">
        <v>22649</v>
      </c>
      <c r="U35819">
        <v>12</v>
      </c>
      <c r="X35819">
        <v>5971</v>
      </c>
      <c r="Y35819">
        <v>-0.390955422</v>
      </c>
      <c r="Z35819">
        <v>1.386972716</v>
      </c>
      <c r="AA35819">
        <v>0.58051940000000002</v>
      </c>
      <c r="AB35819">
        <v>27150</v>
      </c>
      <c r="AC35819">
        <v>4286</v>
      </c>
      <c r="AG35819" t="s">
        <v>4774</v>
      </c>
      <c r="AH35819" t="s">
        <v>5264</v>
      </c>
      <c r="AI35819" t="s">
        <v>5278</v>
      </c>
      <c r="AJ35819">
        <v>131325</v>
      </c>
      <c r="AK35819">
        <v>74696</v>
      </c>
      <c r="AL35819">
        <v>35800</v>
      </c>
      <c r="AM35819">
        <v>27379</v>
      </c>
      <c r="AN35819">
        <v>56629</v>
      </c>
      <c r="AO35819">
        <v>-6550</v>
      </c>
      <c r="AP35819">
        <v>107968</v>
      </c>
      <c r="AQ35819">
        <v>28478</v>
      </c>
      <c r="AR35819">
        <v>80818</v>
      </c>
      <c r="AS35819">
        <v>260342</v>
      </c>
    </row>
    <row r="35820" spans="1:45">
      <c r="A35820" t="s">
        <v>4604</v>
      </c>
      <c r="B35820">
        <v>2012</v>
      </c>
      <c r="C35820">
        <v>36715</v>
      </c>
      <c r="D35820">
        <v>-920</v>
      </c>
      <c r="E35820">
        <v>-15196</v>
      </c>
      <c r="F35820">
        <v>-146692</v>
      </c>
      <c r="G35820">
        <v>-5592</v>
      </c>
      <c r="H35820">
        <v>340612</v>
      </c>
      <c r="I35820">
        <v>74180</v>
      </c>
      <c r="J35820">
        <v>0</v>
      </c>
      <c r="K35820">
        <v>401781</v>
      </c>
      <c r="L35820">
        <v>33570</v>
      </c>
      <c r="M35820">
        <v>250201</v>
      </c>
      <c r="N35820">
        <v>-61169</v>
      </c>
      <c r="Q35820">
        <v>57041.652370000003</v>
      </c>
      <c r="R35820">
        <v>-95809</v>
      </c>
      <c r="S35820">
        <v>-9012</v>
      </c>
      <c r="T35820">
        <v>28444</v>
      </c>
      <c r="U35820">
        <v>12</v>
      </c>
      <c r="X35820">
        <v>3420</v>
      </c>
      <c r="Y35820">
        <v>-2.4240944290000002</v>
      </c>
      <c r="Z35820">
        <v>-1.0723567329999999</v>
      </c>
      <c r="AA35820">
        <v>-1.5832496869999999</v>
      </c>
      <c r="AB35820">
        <v>-228567</v>
      </c>
      <c r="AC35820">
        <v>3367</v>
      </c>
      <c r="AG35820" t="s">
        <v>4774</v>
      </c>
      <c r="AH35820" t="s">
        <v>5264</v>
      </c>
      <c r="AI35820" t="s">
        <v>5278</v>
      </c>
      <c r="AJ35820">
        <v>239019</v>
      </c>
      <c r="AK35820">
        <v>171703</v>
      </c>
      <c r="AL35820">
        <v>57595</v>
      </c>
      <c r="AM35820">
        <v>133974</v>
      </c>
      <c r="AN35820">
        <v>67316</v>
      </c>
      <c r="AO35820">
        <v>-124253</v>
      </c>
      <c r="AP35820">
        <v>103079</v>
      </c>
      <c r="AQ35820">
        <v>27384</v>
      </c>
      <c r="AR35820">
        <v>331646</v>
      </c>
      <c r="AS35820">
        <v>35774</v>
      </c>
    </row>
    <row r="35821" spans="1:45">
      <c r="A35821" t="s">
        <v>4605</v>
      </c>
      <c r="B35821">
        <v>2010</v>
      </c>
      <c r="C35821">
        <v>13630</v>
      </c>
      <c r="D35821">
        <v>-1359</v>
      </c>
      <c r="E35821">
        <v>78102</v>
      </c>
      <c r="F35821">
        <v>110243</v>
      </c>
      <c r="G35821">
        <v>168073</v>
      </c>
      <c r="H35821">
        <v>1766422</v>
      </c>
      <c r="I35821">
        <v>49224</v>
      </c>
      <c r="J35821">
        <v>40760</v>
      </c>
      <c r="K35821">
        <v>750632</v>
      </c>
      <c r="L35821">
        <v>31970</v>
      </c>
      <c r="M35821">
        <v>28101</v>
      </c>
      <c r="N35821">
        <v>1015790</v>
      </c>
      <c r="O35821">
        <v>23.29</v>
      </c>
      <c r="P35821">
        <v>23.29</v>
      </c>
      <c r="Q35821">
        <v>86174.865999999995</v>
      </c>
      <c r="R35821">
        <v>254180</v>
      </c>
      <c r="S35821">
        <v>16150</v>
      </c>
      <c r="T35821">
        <v>46931</v>
      </c>
      <c r="U35821">
        <v>12</v>
      </c>
      <c r="X35821">
        <v>151923</v>
      </c>
      <c r="Y35821">
        <v>1.283773163</v>
      </c>
      <c r="Z35821">
        <v>11.59182539</v>
      </c>
      <c r="AA35821">
        <v>2.959910947</v>
      </c>
      <c r="AB35821">
        <v>104720</v>
      </c>
      <c r="AC35821">
        <v>61951</v>
      </c>
      <c r="AD35821">
        <v>18.338582679999998</v>
      </c>
      <c r="AE35821">
        <v>2.0091745009999999</v>
      </c>
      <c r="AF35821">
        <v>2007012.629</v>
      </c>
      <c r="AG35821" t="s">
        <v>4774</v>
      </c>
      <c r="AH35821" t="s">
        <v>5258</v>
      </c>
      <c r="AI35821" t="s">
        <v>5278</v>
      </c>
      <c r="AJ35821">
        <v>1381468</v>
      </c>
      <c r="AK35821">
        <v>1050304</v>
      </c>
      <c r="AL35821">
        <v>123541</v>
      </c>
      <c r="AM35821">
        <v>374</v>
      </c>
      <c r="AN35821">
        <v>331164</v>
      </c>
      <c r="AO35821">
        <v>207249</v>
      </c>
      <c r="AP35821">
        <v>246314</v>
      </c>
      <c r="AQ35821">
        <v>331687</v>
      </c>
      <c r="AR35821">
        <v>141594</v>
      </c>
      <c r="AS35821">
        <v>498935</v>
      </c>
    </row>
    <row r="35822" spans="1:45">
      <c r="A35822" t="s">
        <v>4605</v>
      </c>
      <c r="B35822">
        <v>2011</v>
      </c>
      <c r="C35822">
        <v>16884</v>
      </c>
      <c r="D35822">
        <v>-2882</v>
      </c>
      <c r="E35822">
        <v>76027</v>
      </c>
      <c r="F35822">
        <v>95405</v>
      </c>
      <c r="G35822">
        <v>191051</v>
      </c>
      <c r="H35822">
        <v>1995368</v>
      </c>
      <c r="I35822">
        <v>58279</v>
      </c>
      <c r="J35822">
        <v>48661</v>
      </c>
      <c r="K35822">
        <v>877416</v>
      </c>
      <c r="L35822">
        <v>37797</v>
      </c>
      <c r="M35822">
        <v>32571</v>
      </c>
      <c r="N35822">
        <v>1117952</v>
      </c>
      <c r="O35822">
        <v>19.75</v>
      </c>
      <c r="P35822">
        <v>19.75</v>
      </c>
      <c r="Q35822">
        <v>86701.838000000003</v>
      </c>
      <c r="R35822">
        <v>254086</v>
      </c>
      <c r="S35822">
        <v>-80128</v>
      </c>
      <c r="T35822">
        <v>58433</v>
      </c>
      <c r="U35822">
        <v>12</v>
      </c>
      <c r="X35822">
        <v>271179</v>
      </c>
      <c r="Y35822">
        <v>1.1037053619999999</v>
      </c>
      <c r="Z35822">
        <v>12.77802208</v>
      </c>
      <c r="AA35822">
        <v>2.9394274999999999</v>
      </c>
      <c r="AB35822">
        <v>80163</v>
      </c>
      <c r="AC35822">
        <v>63485</v>
      </c>
      <c r="AD35822">
        <v>18.119266060000001</v>
      </c>
      <c r="AE35822">
        <v>1.5456226230000001</v>
      </c>
      <c r="AF35822">
        <v>1712361.301</v>
      </c>
      <c r="AG35822" t="s">
        <v>4774</v>
      </c>
      <c r="AH35822" t="s">
        <v>5258</v>
      </c>
      <c r="AI35822" t="s">
        <v>5278</v>
      </c>
      <c r="AJ35822">
        <v>1485361</v>
      </c>
      <c r="AK35822">
        <v>1146904</v>
      </c>
      <c r="AL35822">
        <v>142422</v>
      </c>
      <c r="AM35822">
        <v>382</v>
      </c>
      <c r="AN35822">
        <v>338457</v>
      </c>
      <c r="AO35822">
        <v>195653</v>
      </c>
      <c r="AP35822">
        <v>237157</v>
      </c>
      <c r="AQ35822">
        <v>370646</v>
      </c>
      <c r="AR35822">
        <v>156994</v>
      </c>
      <c r="AS35822">
        <v>586282</v>
      </c>
    </row>
    <row r="35823" spans="1:45">
      <c r="A35823" t="s">
        <v>4605</v>
      </c>
      <c r="B35823">
        <v>2012</v>
      </c>
      <c r="C35823">
        <v>16552</v>
      </c>
      <c r="D35823">
        <v>6207</v>
      </c>
      <c r="E35823">
        <v>31875</v>
      </c>
      <c r="F35823">
        <v>45551</v>
      </c>
      <c r="G35823">
        <v>237253</v>
      </c>
      <c r="H35823">
        <v>2091580</v>
      </c>
      <c r="I35823">
        <v>55912</v>
      </c>
      <c r="J35823">
        <v>51456</v>
      </c>
      <c r="K35823">
        <v>897187</v>
      </c>
      <c r="L35823">
        <v>39416</v>
      </c>
      <c r="M35823">
        <v>39002</v>
      </c>
      <c r="N35823">
        <v>1194393</v>
      </c>
      <c r="O35823">
        <v>21.05</v>
      </c>
      <c r="P35823">
        <v>21.05</v>
      </c>
      <c r="Q35823">
        <v>87829.066000000006</v>
      </c>
      <c r="R35823">
        <v>170441</v>
      </c>
      <c r="S35823">
        <v>20193</v>
      </c>
      <c r="T35823">
        <v>77505</v>
      </c>
      <c r="U35823">
        <v>12</v>
      </c>
      <c r="X35823">
        <v>217060</v>
      </c>
      <c r="Y35823">
        <v>0.520759682</v>
      </c>
      <c r="Z35823">
        <v>13.47507214</v>
      </c>
      <c r="AA35823">
        <v>1.9485587799999999</v>
      </c>
      <c r="AB35823">
        <v>58087</v>
      </c>
      <c r="AC35823">
        <v>76807</v>
      </c>
      <c r="AD35823">
        <v>41.274509799999997</v>
      </c>
      <c r="AE35823">
        <v>1.5621437709999999</v>
      </c>
      <c r="AF35823">
        <v>1848801.8389999999</v>
      </c>
      <c r="AG35823" t="s">
        <v>4774</v>
      </c>
      <c r="AH35823" t="s">
        <v>5258</v>
      </c>
      <c r="AI35823" t="s">
        <v>5278</v>
      </c>
      <c r="AJ35823">
        <v>1699642</v>
      </c>
      <c r="AK35823">
        <v>1324668</v>
      </c>
      <c r="AL35823">
        <v>280728</v>
      </c>
      <c r="AM35823">
        <v>1310</v>
      </c>
      <c r="AN35823">
        <v>374974</v>
      </c>
      <c r="AO35823">
        <v>92936</v>
      </c>
      <c r="AP35823">
        <v>243529</v>
      </c>
      <c r="AQ35823">
        <v>403444</v>
      </c>
      <c r="AR35823">
        <v>185442</v>
      </c>
      <c r="AS35823">
        <v>591641</v>
      </c>
    </row>
    <row r="35824" spans="1:45">
      <c r="A35824" t="s">
        <v>4605</v>
      </c>
      <c r="B35824">
        <v>2013</v>
      </c>
      <c r="C35824">
        <v>18549</v>
      </c>
      <c r="D35824">
        <v>-90</v>
      </c>
      <c r="E35824">
        <v>87453</v>
      </c>
      <c r="F35824">
        <v>137511</v>
      </c>
      <c r="G35824">
        <v>256372</v>
      </c>
      <c r="H35824">
        <v>2237781</v>
      </c>
      <c r="I35824">
        <v>59900</v>
      </c>
      <c r="J35824">
        <v>55067</v>
      </c>
      <c r="K35824">
        <v>920241</v>
      </c>
      <c r="L35824">
        <v>36962</v>
      </c>
      <c r="M35824">
        <v>51087</v>
      </c>
      <c r="N35824">
        <v>1317540</v>
      </c>
      <c r="O35824">
        <v>31.36</v>
      </c>
      <c r="P35824">
        <v>31.36</v>
      </c>
      <c r="Q35824">
        <v>88749.755999999994</v>
      </c>
      <c r="R35824">
        <v>327668</v>
      </c>
      <c r="S35824">
        <v>125086</v>
      </c>
      <c r="T35824">
        <v>78654</v>
      </c>
      <c r="U35824">
        <v>12</v>
      </c>
      <c r="X35824">
        <v>131286</v>
      </c>
      <c r="Y35824">
        <v>1.5546058190000001</v>
      </c>
      <c r="Z35824">
        <v>14.730632050000001</v>
      </c>
      <c r="AA35824">
        <v>3.7043914999999998</v>
      </c>
      <c r="AB35824">
        <v>105606</v>
      </c>
      <c r="AC35824">
        <v>73270</v>
      </c>
      <c r="AD35824">
        <v>20.49673203</v>
      </c>
      <c r="AE35824">
        <v>2.12889711</v>
      </c>
      <c r="AF35824">
        <v>2783192.3480000002</v>
      </c>
      <c r="AG35824" t="s">
        <v>4774</v>
      </c>
      <c r="AH35824" t="s">
        <v>5258</v>
      </c>
      <c r="AI35824" t="s">
        <v>5278</v>
      </c>
      <c r="AJ35824">
        <v>1803369</v>
      </c>
      <c r="AK35824">
        <v>1393989</v>
      </c>
      <c r="AL35824">
        <v>157911</v>
      </c>
      <c r="AM35824">
        <v>2455</v>
      </c>
      <c r="AN35824">
        <v>409380</v>
      </c>
      <c r="AO35824">
        <v>249014</v>
      </c>
      <c r="AP35824">
        <v>309754</v>
      </c>
      <c r="AQ35824">
        <v>448366</v>
      </c>
      <c r="AR35824">
        <v>204148</v>
      </c>
      <c r="AS35824">
        <v>568558</v>
      </c>
    </row>
    <row r="35825" spans="1:45">
      <c r="A35825" t="s">
        <v>4605</v>
      </c>
      <c r="B35825">
        <v>2014</v>
      </c>
      <c r="C35825">
        <v>17779</v>
      </c>
      <c r="D35825">
        <v>-1928</v>
      </c>
      <c r="E35825">
        <v>86878</v>
      </c>
      <c r="F35825">
        <v>135438</v>
      </c>
      <c r="G35825">
        <v>270210</v>
      </c>
      <c r="H35825">
        <v>2332020</v>
      </c>
      <c r="I35825">
        <v>60482</v>
      </c>
      <c r="J35825">
        <v>56050</v>
      </c>
      <c r="K35825">
        <v>1120399</v>
      </c>
      <c r="L35825">
        <v>46284</v>
      </c>
      <c r="M35825">
        <v>19356</v>
      </c>
      <c r="N35825">
        <v>1211621</v>
      </c>
      <c r="O35825">
        <v>48.77</v>
      </c>
      <c r="P35825">
        <v>48.77</v>
      </c>
      <c r="Q35825">
        <v>84124.955000000002</v>
      </c>
      <c r="R35825">
        <v>328086</v>
      </c>
      <c r="S35825">
        <v>49755</v>
      </c>
      <c r="T35825">
        <v>80818</v>
      </c>
      <c r="U35825">
        <v>12</v>
      </c>
      <c r="X35825">
        <v>220455</v>
      </c>
      <c r="Y35825">
        <v>1.553855056</v>
      </c>
      <c r="Z35825">
        <v>14.27217405</v>
      </c>
      <c r="AA35825">
        <v>3.764069831</v>
      </c>
      <c r="AB35825">
        <v>86229</v>
      </c>
      <c r="AC35825">
        <v>72948</v>
      </c>
      <c r="AD35825">
        <v>31.668831170000001</v>
      </c>
      <c r="AE35825">
        <v>3.4171388199999999</v>
      </c>
      <c r="AF35825">
        <v>4102774.0550000002</v>
      </c>
      <c r="AG35825" t="s">
        <v>4774</v>
      </c>
      <c r="AH35825" t="s">
        <v>5258</v>
      </c>
      <c r="AI35825" t="s">
        <v>5278</v>
      </c>
      <c r="AJ35825">
        <v>1918483</v>
      </c>
      <c r="AK35825">
        <v>1473842</v>
      </c>
      <c r="AL35825">
        <v>198525</v>
      </c>
      <c r="AM35825">
        <v>-1152</v>
      </c>
      <c r="AN35825">
        <v>444641</v>
      </c>
      <c r="AO35825">
        <v>247268</v>
      </c>
      <c r="AP35825">
        <v>283447</v>
      </c>
      <c r="AQ35825">
        <v>468041</v>
      </c>
      <c r="AR35825">
        <v>197218</v>
      </c>
      <c r="AS35825">
        <v>775412</v>
      </c>
    </row>
    <row r="35826" spans="1:45">
      <c r="A35826" t="s">
        <v>4605</v>
      </c>
      <c r="B35826">
        <v>2015</v>
      </c>
      <c r="C35826">
        <v>21076</v>
      </c>
      <c r="D35826">
        <v>42947</v>
      </c>
      <c r="E35826">
        <v>135543</v>
      </c>
      <c r="F35826">
        <v>211049</v>
      </c>
      <c r="G35826">
        <v>317545</v>
      </c>
      <c r="H35826">
        <v>2507265</v>
      </c>
      <c r="I35826">
        <v>76634</v>
      </c>
      <c r="J35826">
        <v>51523</v>
      </c>
      <c r="K35826">
        <v>1250231</v>
      </c>
      <c r="L35826">
        <v>52337</v>
      </c>
      <c r="M35826">
        <v>33623</v>
      </c>
      <c r="N35826">
        <v>1257034</v>
      </c>
      <c r="O35826">
        <v>55</v>
      </c>
      <c r="P35826">
        <v>55</v>
      </c>
      <c r="Q35826">
        <v>80641.801000000007</v>
      </c>
      <c r="R35826">
        <v>413199</v>
      </c>
      <c r="S35826">
        <v>109173</v>
      </c>
      <c r="T35826">
        <v>83429</v>
      </c>
      <c r="U35826">
        <v>12</v>
      </c>
      <c r="X35826">
        <v>208372</v>
      </c>
      <c r="Y35826">
        <v>2.5759100300000002</v>
      </c>
      <c r="Z35826">
        <v>15.43817207</v>
      </c>
      <c r="AA35826">
        <v>5.0432053620000001</v>
      </c>
      <c r="AB35826">
        <v>49857</v>
      </c>
      <c r="AC35826">
        <v>95234</v>
      </c>
      <c r="AD35826">
        <v>21.484375</v>
      </c>
      <c r="AE35826">
        <v>3.5625979390000002</v>
      </c>
      <c r="AF35826">
        <v>4435299.0549999997</v>
      </c>
      <c r="AG35826" t="s">
        <v>4774</v>
      </c>
      <c r="AH35826" t="s">
        <v>5258</v>
      </c>
      <c r="AI35826" t="s">
        <v>5278</v>
      </c>
      <c r="AJ35826">
        <v>2133675</v>
      </c>
      <c r="AK35826">
        <v>1623604</v>
      </c>
      <c r="AL35826">
        <v>183995</v>
      </c>
      <c r="AM35826">
        <v>-3694</v>
      </c>
      <c r="AN35826">
        <v>510071</v>
      </c>
      <c r="AO35826">
        <v>329770</v>
      </c>
      <c r="AP35826">
        <v>282164</v>
      </c>
      <c r="AQ35826">
        <v>507753</v>
      </c>
      <c r="AR35826">
        <v>232307</v>
      </c>
      <c r="AS35826">
        <v>838851</v>
      </c>
    </row>
    <row r="35827" spans="1:45">
      <c r="A35827" t="s">
        <v>4605</v>
      </c>
      <c r="B35827">
        <v>2016</v>
      </c>
      <c r="C35827">
        <v>32453</v>
      </c>
      <c r="D35827">
        <v>-698</v>
      </c>
      <c r="E35827">
        <v>135780</v>
      </c>
      <c r="F35827">
        <v>209196</v>
      </c>
      <c r="G35827">
        <v>389831</v>
      </c>
      <c r="H35827">
        <v>3373328</v>
      </c>
      <c r="I35827">
        <v>85593</v>
      </c>
      <c r="J35827">
        <v>57590</v>
      </c>
      <c r="K35827">
        <v>1804603</v>
      </c>
      <c r="L35827">
        <v>68587</v>
      </c>
      <c r="M35827">
        <v>38320</v>
      </c>
      <c r="N35827">
        <v>1568725</v>
      </c>
      <c r="O35827">
        <v>68.650000000000006</v>
      </c>
      <c r="P35827">
        <v>68.650000000000006</v>
      </c>
      <c r="Q35827">
        <v>81138.142999999996</v>
      </c>
      <c r="R35827">
        <v>490928</v>
      </c>
      <c r="S35827">
        <v>-429059</v>
      </c>
      <c r="T35827">
        <v>104594</v>
      </c>
      <c r="U35827">
        <v>12</v>
      </c>
      <c r="X35827">
        <v>818890</v>
      </c>
      <c r="Y35827">
        <v>2.5874729310000002</v>
      </c>
      <c r="Z35827">
        <v>18.132322800000001</v>
      </c>
      <c r="AA35827">
        <v>6.0721185440000003</v>
      </c>
      <c r="AB35827">
        <v>-15447</v>
      </c>
      <c r="AC35827">
        <v>121217</v>
      </c>
      <c r="AD35827">
        <v>26.81640625</v>
      </c>
      <c r="AE35827">
        <v>3.7860565780000002</v>
      </c>
      <c r="AF35827">
        <v>5570133.517</v>
      </c>
      <c r="AG35827" t="s">
        <v>4774</v>
      </c>
      <c r="AH35827" t="s">
        <v>5258</v>
      </c>
      <c r="AI35827" t="s">
        <v>5278</v>
      </c>
      <c r="AJ35827">
        <v>2516863</v>
      </c>
      <c r="AK35827">
        <v>1924799</v>
      </c>
      <c r="AL35827">
        <v>204724</v>
      </c>
      <c r="AM35827">
        <v>1006</v>
      </c>
      <c r="AN35827">
        <v>592064</v>
      </c>
      <c r="AO35827">
        <v>386334</v>
      </c>
      <c r="AP35827">
        <v>281049</v>
      </c>
      <c r="AQ35827">
        <v>613224</v>
      </c>
      <c r="AR35827">
        <v>296496</v>
      </c>
      <c r="AS35827">
        <v>1309397</v>
      </c>
    </row>
    <row r="35828" spans="1:45">
      <c r="A35828" t="s">
        <v>4606</v>
      </c>
      <c r="B35828">
        <v>2010</v>
      </c>
      <c r="C35828">
        <v>9534</v>
      </c>
      <c r="D35828">
        <v>1127</v>
      </c>
      <c r="E35828">
        <v>26650</v>
      </c>
      <c r="F35828">
        <v>45241</v>
      </c>
      <c r="G35828">
        <v>110419</v>
      </c>
      <c r="H35828">
        <v>1520347</v>
      </c>
      <c r="I35828">
        <v>301455</v>
      </c>
      <c r="J35828">
        <v>364331</v>
      </c>
      <c r="K35828">
        <v>770313</v>
      </c>
      <c r="L35828">
        <v>258730</v>
      </c>
      <c r="M35828">
        <v>0</v>
      </c>
      <c r="N35828">
        <v>750034</v>
      </c>
      <c r="O35828">
        <v>10.11664131</v>
      </c>
      <c r="P35828">
        <v>12.86</v>
      </c>
      <c r="Q35828">
        <v>79254.092000000004</v>
      </c>
      <c r="R35828">
        <v>86616</v>
      </c>
      <c r="S35828">
        <v>13002</v>
      </c>
      <c r="T35828">
        <v>64653</v>
      </c>
      <c r="U35828">
        <v>12</v>
      </c>
      <c r="X35828">
        <v>97417</v>
      </c>
      <c r="Y35828">
        <v>0.57174662200000004</v>
      </c>
      <c r="Z35828">
        <v>8.9763567040000005</v>
      </c>
      <c r="AA35828">
        <v>1.0946355160000001</v>
      </c>
      <c r="AB35828">
        <v>402483</v>
      </c>
      <c r="AC35828">
        <v>34319</v>
      </c>
      <c r="AD35828">
        <v>22.561403510000002</v>
      </c>
      <c r="AE35828">
        <v>1.4326525139999999</v>
      </c>
      <c r="AF35828">
        <v>1019207.623</v>
      </c>
      <c r="AG35828" t="s">
        <v>4774</v>
      </c>
      <c r="AH35828" t="s">
        <v>5257</v>
      </c>
      <c r="AI35828" t="s">
        <v>5277</v>
      </c>
      <c r="AJ35828">
        <v>1943034</v>
      </c>
      <c r="AK35828">
        <v>1663104</v>
      </c>
      <c r="AL35828">
        <v>218315</v>
      </c>
      <c r="AM35828">
        <v>39652</v>
      </c>
      <c r="AN35828">
        <v>279930</v>
      </c>
      <c r="AO35828">
        <v>21963</v>
      </c>
      <c r="AP35828">
        <v>782285</v>
      </c>
      <c r="AQ35828">
        <v>506163</v>
      </c>
      <c r="AR35828">
        <v>379802</v>
      </c>
      <c r="AS35828">
        <v>250238</v>
      </c>
    </row>
    <row r="35829" spans="1:45">
      <c r="A35829" t="s">
        <v>4606</v>
      </c>
      <c r="B35829">
        <v>2011</v>
      </c>
      <c r="C35829">
        <v>18756</v>
      </c>
      <c r="D35829">
        <v>597</v>
      </c>
      <c r="E35829">
        <v>58496</v>
      </c>
      <c r="F35829">
        <v>115066</v>
      </c>
      <c r="G35829">
        <v>71895</v>
      </c>
      <c r="H35829">
        <v>1667249</v>
      </c>
      <c r="I35829">
        <v>388550</v>
      </c>
      <c r="J35829">
        <v>370830</v>
      </c>
      <c r="K35829">
        <v>926546</v>
      </c>
      <c r="L35829">
        <v>253404</v>
      </c>
      <c r="M35829">
        <v>132956</v>
      </c>
      <c r="N35829">
        <v>740703</v>
      </c>
      <c r="O35829">
        <v>18.5872843</v>
      </c>
      <c r="P35829">
        <v>23.1</v>
      </c>
      <c r="Q35829">
        <v>74268.614000000001</v>
      </c>
      <c r="R35829">
        <v>185414</v>
      </c>
      <c r="S35829">
        <v>18165</v>
      </c>
      <c r="T35829">
        <v>61058</v>
      </c>
      <c r="U35829">
        <v>12</v>
      </c>
      <c r="X35829">
        <v>53730</v>
      </c>
      <c r="Y35829">
        <v>1.52226361</v>
      </c>
      <c r="Z35829">
        <v>9.2893883820000003</v>
      </c>
      <c r="AA35829">
        <v>2.4529312299999999</v>
      </c>
      <c r="AB35829">
        <v>366633</v>
      </c>
      <c r="AC35829">
        <v>22025</v>
      </c>
      <c r="AD35829">
        <v>15.09803922</v>
      </c>
      <c r="AE35829">
        <v>2.4867083870000002</v>
      </c>
      <c r="AF35829">
        <v>1715604.983</v>
      </c>
      <c r="AG35829" t="s">
        <v>4774</v>
      </c>
      <c r="AH35829" t="s">
        <v>5257</v>
      </c>
      <c r="AI35829" t="s">
        <v>5277</v>
      </c>
      <c r="AJ35829">
        <v>2442624</v>
      </c>
      <c r="AK35829">
        <v>2086467</v>
      </c>
      <c r="AL35829">
        <v>235198</v>
      </c>
      <c r="AM35829">
        <v>-3397</v>
      </c>
      <c r="AN35829">
        <v>356157</v>
      </c>
      <c r="AO35829">
        <v>124356</v>
      </c>
      <c r="AP35829">
        <v>891635</v>
      </c>
      <c r="AQ35829">
        <v>405334</v>
      </c>
      <c r="AR35829">
        <v>525002</v>
      </c>
      <c r="AS35829">
        <v>250254</v>
      </c>
    </row>
    <row r="35830" spans="1:45">
      <c r="A35830" t="s">
        <v>4606</v>
      </c>
      <c r="B35830">
        <v>2012</v>
      </c>
      <c r="C35830">
        <v>19497</v>
      </c>
      <c r="D35830">
        <v>2319</v>
      </c>
      <c r="E35830">
        <v>51904</v>
      </c>
      <c r="F35830">
        <v>115595</v>
      </c>
      <c r="G35830">
        <v>173649</v>
      </c>
      <c r="H35830">
        <v>1877797</v>
      </c>
      <c r="I35830">
        <v>400869</v>
      </c>
      <c r="J35830">
        <v>401940</v>
      </c>
      <c r="K35830">
        <v>1130360</v>
      </c>
      <c r="L35830">
        <v>252334</v>
      </c>
      <c r="M35830">
        <v>276252</v>
      </c>
      <c r="N35830">
        <v>747437</v>
      </c>
      <c r="O35830">
        <v>16.972943749999999</v>
      </c>
      <c r="P35830">
        <v>20.47</v>
      </c>
      <c r="Q35830">
        <v>69939.095000000001</v>
      </c>
      <c r="R35830">
        <v>157483</v>
      </c>
      <c r="S35830">
        <v>-97915</v>
      </c>
      <c r="T35830">
        <v>55873</v>
      </c>
      <c r="U35830">
        <v>12</v>
      </c>
      <c r="X35830">
        <v>271564</v>
      </c>
      <c r="Y35830">
        <v>1.618451598</v>
      </c>
      <c r="Z35830">
        <v>9.9683017060000001</v>
      </c>
      <c r="AA35830">
        <v>2.2049276619999998</v>
      </c>
      <c r="AB35830">
        <v>255976</v>
      </c>
      <c r="AC35830">
        <v>31713</v>
      </c>
      <c r="AD35830">
        <v>12.406060610000001</v>
      </c>
      <c r="AE35830">
        <v>2.0535092740000001</v>
      </c>
      <c r="AF35830">
        <v>1431653.2749999999</v>
      </c>
      <c r="AG35830" t="s">
        <v>4774</v>
      </c>
      <c r="AH35830" t="s">
        <v>5257</v>
      </c>
      <c r="AI35830" t="s">
        <v>5277</v>
      </c>
      <c r="AJ35830">
        <v>2534701</v>
      </c>
      <c r="AK35830">
        <v>2201833</v>
      </c>
      <c r="AL35830">
        <v>225069</v>
      </c>
      <c r="AM35830">
        <v>6189</v>
      </c>
      <c r="AN35830">
        <v>332868</v>
      </c>
      <c r="AO35830">
        <v>101610</v>
      </c>
      <c r="AP35830">
        <v>914239</v>
      </c>
      <c r="AQ35830">
        <v>443077</v>
      </c>
      <c r="AR35830">
        <v>658263</v>
      </c>
      <c r="AS35830">
        <v>257462</v>
      </c>
    </row>
    <row r="35831" spans="1:45">
      <c r="A35831" t="s">
        <v>4606</v>
      </c>
      <c r="B35831">
        <v>2013</v>
      </c>
      <c r="C35831">
        <v>23918</v>
      </c>
      <c r="D35831">
        <v>1452</v>
      </c>
      <c r="E35831">
        <v>64465</v>
      </c>
      <c r="F35831">
        <v>136442</v>
      </c>
      <c r="G35831">
        <v>272977</v>
      </c>
      <c r="H35831">
        <v>1950857</v>
      </c>
      <c r="I35831">
        <v>394327</v>
      </c>
      <c r="J35831">
        <v>356768</v>
      </c>
      <c r="K35831">
        <v>1078620</v>
      </c>
      <c r="L35831">
        <v>222696</v>
      </c>
      <c r="M35831">
        <v>114820</v>
      </c>
      <c r="N35831">
        <v>872237</v>
      </c>
      <c r="O35831">
        <v>26.862521900000001</v>
      </c>
      <c r="P35831">
        <v>31.71</v>
      </c>
      <c r="Q35831">
        <v>71101.577999999994</v>
      </c>
      <c r="R35831">
        <v>195611</v>
      </c>
      <c r="S35831">
        <v>53164</v>
      </c>
      <c r="T35831">
        <v>66469</v>
      </c>
      <c r="U35831">
        <v>12</v>
      </c>
      <c r="X35831">
        <v>219813</v>
      </c>
      <c r="Y35831">
        <v>1.9449447849999999</v>
      </c>
      <c r="Z35831">
        <v>11.685000860000001</v>
      </c>
      <c r="AA35831">
        <v>2.7883833010000001</v>
      </c>
      <c r="AB35831">
        <v>417969</v>
      </c>
      <c r="AC35831">
        <v>44588</v>
      </c>
      <c r="AD35831">
        <v>16.60209424</v>
      </c>
      <c r="AE35831">
        <v>2.7137353590000002</v>
      </c>
      <c r="AF35831">
        <v>2254631.0380000002</v>
      </c>
      <c r="AG35831" t="s">
        <v>4774</v>
      </c>
      <c r="AH35831" t="s">
        <v>5257</v>
      </c>
      <c r="AI35831" t="s">
        <v>5277</v>
      </c>
      <c r="AJ35831">
        <v>2612244</v>
      </c>
      <c r="AK35831">
        <v>2215601</v>
      </c>
      <c r="AL35831">
        <v>258324</v>
      </c>
      <c r="AM35831">
        <v>9177</v>
      </c>
      <c r="AN35831">
        <v>396643</v>
      </c>
      <c r="AO35831">
        <v>129142</v>
      </c>
      <c r="AP35831">
        <v>866883</v>
      </c>
      <c r="AQ35831">
        <v>459430</v>
      </c>
      <c r="AR35831">
        <v>448914</v>
      </c>
      <c r="AS35831">
        <v>406236</v>
      </c>
    </row>
    <row r="35832" spans="1:45">
      <c r="A35832" t="s">
        <v>4606</v>
      </c>
      <c r="B35832">
        <v>2014</v>
      </c>
      <c r="C35832">
        <v>26671</v>
      </c>
      <c r="D35832">
        <v>16963</v>
      </c>
      <c r="E35832">
        <v>57349</v>
      </c>
      <c r="F35832">
        <v>151300</v>
      </c>
      <c r="G35832">
        <v>229046</v>
      </c>
      <c r="H35832">
        <v>2296381</v>
      </c>
      <c r="I35832">
        <v>493127</v>
      </c>
      <c r="J35832">
        <v>410002</v>
      </c>
      <c r="K35832">
        <v>1351499</v>
      </c>
      <c r="L35832">
        <v>333744</v>
      </c>
      <c r="M35832">
        <v>111535</v>
      </c>
      <c r="N35832">
        <v>944882</v>
      </c>
      <c r="O35832">
        <v>37.024824750000001</v>
      </c>
      <c r="P35832">
        <v>43.04</v>
      </c>
      <c r="Q35832">
        <v>71664</v>
      </c>
      <c r="R35832">
        <v>215483</v>
      </c>
      <c r="S35832">
        <v>146191</v>
      </c>
      <c r="T35832">
        <v>79730</v>
      </c>
      <c r="U35832">
        <v>12</v>
      </c>
      <c r="X35832">
        <v>82855</v>
      </c>
      <c r="Y35832">
        <v>2.1543519610000001</v>
      </c>
      <c r="Z35832">
        <v>11.87223711</v>
      </c>
      <c r="AA35832">
        <v>3.0682499910000001</v>
      </c>
      <c r="AB35832">
        <v>609259</v>
      </c>
      <c r="AC35832">
        <v>71338</v>
      </c>
      <c r="AD35832">
        <v>20.398104270000001</v>
      </c>
      <c r="AE35832">
        <v>3.6252645239999999</v>
      </c>
      <c r="AF35832">
        <v>3084418.56</v>
      </c>
      <c r="AG35832" t="s">
        <v>4774</v>
      </c>
      <c r="AH35832" t="s">
        <v>5257</v>
      </c>
      <c r="AI35832" t="s">
        <v>5277</v>
      </c>
      <c r="AJ35832">
        <v>3126426</v>
      </c>
      <c r="AK35832">
        <v>2633907</v>
      </c>
      <c r="AL35832">
        <v>300396</v>
      </c>
      <c r="AM35832">
        <v>56370</v>
      </c>
      <c r="AN35832">
        <v>492519</v>
      </c>
      <c r="AO35832">
        <v>135753</v>
      </c>
      <c r="AP35832">
        <v>1198922</v>
      </c>
      <c r="AQ35832">
        <v>498861</v>
      </c>
      <c r="AR35832">
        <v>589663</v>
      </c>
      <c r="AS35832">
        <v>554790</v>
      </c>
    </row>
    <row r="35833" spans="1:45">
      <c r="A35833" t="s">
        <v>4606</v>
      </c>
      <c r="B35833">
        <v>2015</v>
      </c>
      <c r="C35833">
        <v>35800</v>
      </c>
      <c r="D35833">
        <v>795</v>
      </c>
      <c r="E35833">
        <v>25772</v>
      </c>
      <c r="F35833">
        <v>76785</v>
      </c>
      <c r="G35833">
        <v>214375</v>
      </c>
      <c r="H35833">
        <v>2085142</v>
      </c>
      <c r="I35833">
        <v>474292</v>
      </c>
      <c r="J35833">
        <v>374975</v>
      </c>
      <c r="K35833">
        <v>1245093</v>
      </c>
      <c r="L35833">
        <v>294129</v>
      </c>
      <c r="M35833">
        <v>91391</v>
      </c>
      <c r="N35833">
        <v>840049</v>
      </c>
      <c r="O35833">
        <v>26.461185270000001</v>
      </c>
      <c r="P35833">
        <v>30.06</v>
      </c>
      <c r="Q35833">
        <v>65364.680999999997</v>
      </c>
      <c r="R35833">
        <v>145646</v>
      </c>
      <c r="S35833">
        <v>5529</v>
      </c>
      <c r="T35833">
        <v>85089</v>
      </c>
      <c r="U35833">
        <v>12</v>
      </c>
      <c r="X35833">
        <v>208846</v>
      </c>
      <c r="Y35833">
        <v>1.123866791</v>
      </c>
      <c r="Z35833">
        <v>11.46050112</v>
      </c>
      <c r="AA35833">
        <v>2.1317536320000001</v>
      </c>
      <c r="AB35833">
        <v>467801</v>
      </c>
      <c r="AC35833">
        <v>96255</v>
      </c>
      <c r="AD35833">
        <v>26.839285709999999</v>
      </c>
      <c r="AE35833">
        <v>2.6229219540000002</v>
      </c>
      <c r="AF35833">
        <v>1964862.311</v>
      </c>
      <c r="AG35833" t="s">
        <v>4774</v>
      </c>
      <c r="AH35833" t="s">
        <v>5257</v>
      </c>
      <c r="AI35833" t="s">
        <v>5277</v>
      </c>
      <c r="AJ35833">
        <v>3384234</v>
      </c>
      <c r="AK35833">
        <v>2920701</v>
      </c>
      <c r="AL35833">
        <v>295920</v>
      </c>
      <c r="AM35833">
        <v>107056</v>
      </c>
      <c r="AN35833">
        <v>463533</v>
      </c>
      <c r="AO35833">
        <v>60557</v>
      </c>
      <c r="AP35833">
        <v>992193</v>
      </c>
      <c r="AQ35833">
        <v>513190</v>
      </c>
      <c r="AR35833">
        <v>524392</v>
      </c>
      <c r="AS35833">
        <v>579352</v>
      </c>
    </row>
    <row r="35834" spans="1:45">
      <c r="A35834" t="s">
        <v>4606</v>
      </c>
      <c r="B35834">
        <v>2016</v>
      </c>
      <c r="C35834">
        <v>31670</v>
      </c>
      <c r="D35834">
        <v>11267</v>
      </c>
      <c r="E35834">
        <v>58987</v>
      </c>
      <c r="F35834">
        <v>143715</v>
      </c>
      <c r="G35834">
        <v>413384</v>
      </c>
      <c r="H35834">
        <v>2063755</v>
      </c>
      <c r="I35834">
        <v>439688</v>
      </c>
      <c r="J35834">
        <v>319335</v>
      </c>
      <c r="K35834">
        <v>1143909</v>
      </c>
      <c r="L35834">
        <v>290432</v>
      </c>
      <c r="M35834">
        <v>3513</v>
      </c>
      <c r="N35834">
        <v>919846</v>
      </c>
      <c r="O35834">
        <v>38.17547579</v>
      </c>
      <c r="P35834">
        <v>42.3</v>
      </c>
      <c r="Q35834">
        <v>62469</v>
      </c>
      <c r="R35834">
        <v>206751</v>
      </c>
      <c r="S35834">
        <v>282142</v>
      </c>
      <c r="T35834">
        <v>84699</v>
      </c>
      <c r="U35834">
        <v>12</v>
      </c>
      <c r="X35834">
        <v>131242</v>
      </c>
      <c r="Y35834">
        <v>2.2430711470000002</v>
      </c>
      <c r="Z35834">
        <v>12.700235320000001</v>
      </c>
      <c r="AA35834">
        <v>3.2269227479999998</v>
      </c>
      <c r="AB35834">
        <v>485382</v>
      </c>
      <c r="AC35834">
        <v>97036</v>
      </c>
      <c r="AD35834">
        <v>19.054054050000001</v>
      </c>
      <c r="AE35834">
        <v>3.3306469480000001</v>
      </c>
      <c r="AF35834">
        <v>2642438.7000000002</v>
      </c>
      <c r="AG35834" t="s">
        <v>4774</v>
      </c>
      <c r="AH35834" t="s">
        <v>5257</v>
      </c>
      <c r="AI35834" t="s">
        <v>5277</v>
      </c>
      <c r="AJ35834">
        <v>2819714</v>
      </c>
      <c r="AK35834">
        <v>2367121</v>
      </c>
      <c r="AL35834">
        <v>297402</v>
      </c>
      <c r="AM35834">
        <v>33139</v>
      </c>
      <c r="AN35834">
        <v>452593</v>
      </c>
      <c r="AO35834">
        <v>122052</v>
      </c>
      <c r="AP35834">
        <v>915460</v>
      </c>
      <c r="AQ35834">
        <v>582838</v>
      </c>
      <c r="AR35834">
        <v>430078</v>
      </c>
      <c r="AS35834">
        <v>579982</v>
      </c>
    </row>
    <row r="35835" spans="1:45">
      <c r="A35835" t="s">
        <v>4606</v>
      </c>
      <c r="B35835">
        <v>2017</v>
      </c>
      <c r="C35835">
        <v>29796</v>
      </c>
      <c r="D35835">
        <v>3764</v>
      </c>
      <c r="E35835">
        <v>79190</v>
      </c>
      <c r="F35835">
        <v>204515</v>
      </c>
      <c r="G35835">
        <v>335672</v>
      </c>
      <c r="H35835">
        <v>2325344</v>
      </c>
      <c r="I35835">
        <v>486730</v>
      </c>
      <c r="J35835">
        <v>353934</v>
      </c>
      <c r="K35835">
        <v>1251415</v>
      </c>
      <c r="L35835">
        <v>368071</v>
      </c>
      <c r="M35835">
        <v>6814</v>
      </c>
      <c r="N35835">
        <v>1073929</v>
      </c>
      <c r="O35835">
        <v>46.095891960000003</v>
      </c>
      <c r="P35835">
        <v>50.22</v>
      </c>
      <c r="Q35835">
        <v>63680.574000000001</v>
      </c>
      <c r="R35835">
        <v>299914</v>
      </c>
      <c r="S35835">
        <v>272708</v>
      </c>
      <c r="T35835">
        <v>86793</v>
      </c>
      <c r="U35835">
        <v>12</v>
      </c>
      <c r="X35835">
        <v>62964</v>
      </c>
      <c r="Y35835">
        <v>3.2343996069999998</v>
      </c>
      <c r="Z35835">
        <v>14.943882260000001</v>
      </c>
      <c r="AA35835">
        <v>4.7431324039999998</v>
      </c>
      <c r="AB35835">
        <v>670186</v>
      </c>
      <c r="AC35835">
        <v>62964</v>
      </c>
      <c r="AD35835">
        <v>15.942857139999999</v>
      </c>
      <c r="AE35835">
        <v>3.360572516</v>
      </c>
      <c r="AF35835">
        <v>3198038.426</v>
      </c>
      <c r="AG35835" t="s">
        <v>4774</v>
      </c>
      <c r="AH35835" t="s">
        <v>5257</v>
      </c>
      <c r="AI35835" t="s">
        <v>5277</v>
      </c>
      <c r="AJ35835">
        <v>3014108</v>
      </c>
      <c r="AK35835">
        <v>2478203</v>
      </c>
      <c r="AL35835">
        <v>316373</v>
      </c>
      <c r="AM35835">
        <v>6411</v>
      </c>
      <c r="AN35835">
        <v>535905</v>
      </c>
      <c r="AO35835">
        <v>213121</v>
      </c>
      <c r="AP35835">
        <v>1190969</v>
      </c>
      <c r="AQ35835">
        <v>570489</v>
      </c>
      <c r="AR35835">
        <v>520783</v>
      </c>
      <c r="AS35835">
        <v>571796</v>
      </c>
    </row>
    <row r="35836" spans="1:45">
      <c r="A35836" t="s">
        <v>4606</v>
      </c>
      <c r="B35836">
        <v>2018</v>
      </c>
      <c r="C35836">
        <v>38675</v>
      </c>
      <c r="D35836">
        <v>2996</v>
      </c>
      <c r="E35836">
        <v>8220</v>
      </c>
      <c r="F35836">
        <v>194794</v>
      </c>
      <c r="G35836">
        <v>281345</v>
      </c>
      <c r="H35836">
        <v>2621787</v>
      </c>
      <c r="I35836">
        <v>572689</v>
      </c>
      <c r="J35836">
        <v>454027</v>
      </c>
      <c r="K35836">
        <v>1585412</v>
      </c>
      <c r="L35836">
        <v>473485</v>
      </c>
      <c r="M35836">
        <v>1474</v>
      </c>
      <c r="N35836">
        <v>1036375</v>
      </c>
      <c r="O35836">
        <v>39.225449259999998</v>
      </c>
      <c r="P35836">
        <v>41.97</v>
      </c>
      <c r="Q35836">
        <v>60640.449000000001</v>
      </c>
      <c r="R35836">
        <v>244969</v>
      </c>
      <c r="S35836">
        <v>-56060</v>
      </c>
      <c r="T35836">
        <v>103359</v>
      </c>
      <c r="U35836">
        <v>12</v>
      </c>
      <c r="X35836">
        <v>337405</v>
      </c>
      <c r="Y35836">
        <v>3.1226344080000001</v>
      </c>
      <c r="Z35836">
        <v>15.151091640000001</v>
      </c>
      <c r="AA35836">
        <v>3.9269619609999999</v>
      </c>
      <c r="AB35836">
        <v>594227</v>
      </c>
      <c r="AC35836">
        <v>54777</v>
      </c>
      <c r="AD35836">
        <v>13.58252427</v>
      </c>
      <c r="AE35836">
        <v>2.7700974290000002</v>
      </c>
      <c r="AF35836">
        <v>2545079.645</v>
      </c>
      <c r="AG35836" t="s">
        <v>4774</v>
      </c>
      <c r="AH35836" t="s">
        <v>5257</v>
      </c>
      <c r="AI35836" t="s">
        <v>5277</v>
      </c>
      <c r="AJ35836">
        <v>3581620</v>
      </c>
      <c r="AK35836">
        <v>3018763</v>
      </c>
      <c r="AL35836">
        <v>367460</v>
      </c>
      <c r="AM35836">
        <v>53787</v>
      </c>
      <c r="AN35836">
        <v>562857</v>
      </c>
      <c r="AO35836">
        <v>141610</v>
      </c>
      <c r="AP35836">
        <v>1241122</v>
      </c>
      <c r="AQ35836">
        <v>584970</v>
      </c>
      <c r="AR35836">
        <v>646895</v>
      </c>
      <c r="AS35836">
        <v>748894</v>
      </c>
    </row>
    <row r="35837" spans="1:45">
      <c r="A35837" t="s">
        <v>4606</v>
      </c>
      <c r="B35837">
        <v>2019</v>
      </c>
      <c r="C35837">
        <v>38063</v>
      </c>
      <c r="D35837">
        <v>2716</v>
      </c>
      <c r="E35837">
        <v>43183</v>
      </c>
      <c r="F35837">
        <v>153455</v>
      </c>
      <c r="G35837">
        <v>197859</v>
      </c>
      <c r="H35837">
        <v>2510796</v>
      </c>
      <c r="I35837">
        <v>501944</v>
      </c>
      <c r="J35837">
        <v>484280</v>
      </c>
      <c r="K35837">
        <v>1562402</v>
      </c>
      <c r="L35837">
        <v>393517</v>
      </c>
      <c r="M35837">
        <v>150943</v>
      </c>
      <c r="N35837">
        <v>948394</v>
      </c>
      <c r="O35837">
        <v>38.53506075</v>
      </c>
      <c r="P35837">
        <v>40.26</v>
      </c>
      <c r="Q35837">
        <v>57312.254000000001</v>
      </c>
      <c r="R35837">
        <v>240366</v>
      </c>
      <c r="S35837">
        <v>209334</v>
      </c>
      <c r="T35837">
        <v>95602</v>
      </c>
      <c r="U35837">
        <v>12</v>
      </c>
      <c r="X35837">
        <v>-11475</v>
      </c>
      <c r="Y35837">
        <v>2.6080285810000001</v>
      </c>
      <c r="Z35837">
        <v>14.503809260000001</v>
      </c>
      <c r="AA35837">
        <v>4.085115493</v>
      </c>
      <c r="AB35837">
        <v>467893</v>
      </c>
      <c r="AC35837">
        <v>34816</v>
      </c>
      <c r="AD35837">
        <v>15.42528736</v>
      </c>
      <c r="AE35837">
        <v>2.7758224949999999</v>
      </c>
      <c r="AF35837">
        <v>2307391.3459999999</v>
      </c>
      <c r="AG35837" t="s">
        <v>4774</v>
      </c>
      <c r="AH35837" t="s">
        <v>5257</v>
      </c>
      <c r="AI35837" t="s">
        <v>5277</v>
      </c>
      <c r="AJ35837">
        <v>3759556</v>
      </c>
      <c r="AK35837">
        <v>3279601</v>
      </c>
      <c r="AL35837">
        <v>338392</v>
      </c>
      <c r="AM35837">
        <v>-3201</v>
      </c>
      <c r="AN35837">
        <v>479955</v>
      </c>
      <c r="AO35837">
        <v>144764</v>
      </c>
      <c r="AP35837">
        <v>1165913</v>
      </c>
      <c r="AQ35837">
        <v>578664</v>
      </c>
      <c r="AR35837">
        <v>698020</v>
      </c>
      <c r="AS35837">
        <v>598356</v>
      </c>
    </row>
    <row r="35838" spans="1:45">
      <c r="A35838" t="s">
        <v>4606</v>
      </c>
      <c r="B35838">
        <v>2020</v>
      </c>
      <c r="C35838">
        <v>31616</v>
      </c>
      <c r="D35838">
        <v>5065</v>
      </c>
      <c r="E35838">
        <v>26342</v>
      </c>
      <c r="F35838">
        <v>78796</v>
      </c>
      <c r="G35838">
        <v>336726</v>
      </c>
      <c r="H35838">
        <v>2331515</v>
      </c>
      <c r="I35838">
        <v>341038</v>
      </c>
      <c r="J35838">
        <v>405101</v>
      </c>
      <c r="K35838">
        <v>1365082</v>
      </c>
      <c r="L35838">
        <v>247017</v>
      </c>
      <c r="M35838">
        <v>11000</v>
      </c>
      <c r="N35838">
        <v>966433</v>
      </c>
      <c r="O35838">
        <v>36.752618150000004</v>
      </c>
      <c r="P35838">
        <v>37.299999999999997</v>
      </c>
      <c r="Q35838">
        <v>55547.290999999997</v>
      </c>
      <c r="R35838">
        <v>115167</v>
      </c>
      <c r="S35838">
        <v>220511</v>
      </c>
      <c r="T35838">
        <v>92678</v>
      </c>
      <c r="U35838">
        <v>12</v>
      </c>
      <c r="X35838">
        <v>116215</v>
      </c>
      <c r="Y35838">
        <v>1.402670935</v>
      </c>
      <c r="Z35838">
        <v>14.776976250000001</v>
      </c>
      <c r="AA35838">
        <v>2.0501218780000001</v>
      </c>
      <c r="AB35838">
        <v>594941</v>
      </c>
      <c r="AC35838">
        <v>85467</v>
      </c>
      <c r="AD35838">
        <v>26.453900709999999</v>
      </c>
      <c r="AE35838">
        <v>2.524197059</v>
      </c>
      <c r="AF35838">
        <v>2071913.9539999999</v>
      </c>
      <c r="AG35838" t="s">
        <v>4774</v>
      </c>
      <c r="AH35838" t="s">
        <v>5257</v>
      </c>
      <c r="AI35838" t="s">
        <v>5277</v>
      </c>
      <c r="AJ35838">
        <v>3059119</v>
      </c>
      <c r="AK35838">
        <v>2615782</v>
      </c>
      <c r="AL35838">
        <v>328110</v>
      </c>
      <c r="AM35838">
        <v>92738</v>
      </c>
      <c r="AN35838">
        <v>443337</v>
      </c>
      <c r="AO35838">
        <v>22489</v>
      </c>
      <c r="AP35838">
        <v>983179</v>
      </c>
      <c r="AQ35838">
        <v>572644</v>
      </c>
      <c r="AR35838">
        <v>388238</v>
      </c>
      <c r="AS35838">
        <v>725279</v>
      </c>
    </row>
    <row r="35839" spans="1:45">
      <c r="A35839" t="s">
        <v>4607</v>
      </c>
      <c r="B35839">
        <v>2020</v>
      </c>
      <c r="C35839">
        <v>0</v>
      </c>
      <c r="D35839">
        <v>20510</v>
      </c>
      <c r="E35839">
        <v>589</v>
      </c>
      <c r="F35839">
        <v>-571058</v>
      </c>
      <c r="G35839">
        <v>-12389</v>
      </c>
      <c r="H35839">
        <v>1441706</v>
      </c>
      <c r="I35839">
        <v>145844</v>
      </c>
      <c r="J35839">
        <v>0</v>
      </c>
      <c r="K35839">
        <v>717807</v>
      </c>
      <c r="L35839">
        <v>16893</v>
      </c>
      <c r="M35839">
        <v>30465</v>
      </c>
      <c r="N35839">
        <v>723899</v>
      </c>
      <c r="O35839">
        <v>26.84</v>
      </c>
      <c r="P35839">
        <v>26.84</v>
      </c>
      <c r="Q35839">
        <v>556807.78099999996</v>
      </c>
      <c r="R35839">
        <v>-563331</v>
      </c>
      <c r="S35839">
        <v>317739</v>
      </c>
      <c r="T35839">
        <v>24947</v>
      </c>
      <c r="U35839">
        <v>12</v>
      </c>
      <c r="X35839">
        <v>-330128</v>
      </c>
      <c r="Y35839">
        <v>-1.04402482</v>
      </c>
      <c r="Z35839">
        <v>1.2878551039999999</v>
      </c>
      <c r="AA35839">
        <v>-1.029898094</v>
      </c>
      <c r="AB35839">
        <v>450463</v>
      </c>
      <c r="AC35839">
        <v>52126</v>
      </c>
      <c r="AD35839">
        <v>-18.76923077</v>
      </c>
      <c r="AE35839">
        <v>20.840853849999998</v>
      </c>
      <c r="AF35839">
        <v>14944720.84</v>
      </c>
      <c r="AG35839" t="s">
        <v>4774</v>
      </c>
      <c r="AH35839" t="s">
        <v>5264</v>
      </c>
      <c r="AI35839" t="s">
        <v>5277</v>
      </c>
      <c r="AJ35839">
        <v>630422</v>
      </c>
      <c r="AK35839">
        <v>97191</v>
      </c>
      <c r="AL35839">
        <v>1121509</v>
      </c>
      <c r="AM35839">
        <v>0</v>
      </c>
      <c r="AN35839">
        <v>533231</v>
      </c>
      <c r="AO35839">
        <v>-588278</v>
      </c>
      <c r="AP35839">
        <v>970403</v>
      </c>
      <c r="AQ35839">
        <v>102340</v>
      </c>
      <c r="AR35839">
        <v>519940</v>
      </c>
      <c r="AS35839">
        <v>196378</v>
      </c>
    </row>
    <row r="35840" spans="1:45">
      <c r="A35840" t="s">
        <v>4608</v>
      </c>
      <c r="B35840">
        <v>2016</v>
      </c>
      <c r="C35840">
        <v>0</v>
      </c>
      <c r="D35840">
        <v>-3.3450000000000002</v>
      </c>
      <c r="E35840">
        <v>-755.64700000000005</v>
      </c>
      <c r="F35840">
        <v>-4159.3940000000002</v>
      </c>
      <c r="G35840">
        <v>-2018.144</v>
      </c>
      <c r="H35840">
        <v>13996.115</v>
      </c>
      <c r="I35840">
        <v>8.4499999999999993</v>
      </c>
      <c r="J35840">
        <v>0</v>
      </c>
      <c r="K35840">
        <v>284.36099999999999</v>
      </c>
      <c r="L35840">
        <v>284.36099999999999</v>
      </c>
      <c r="M35840">
        <v>0</v>
      </c>
      <c r="N35840">
        <v>13711.754000000001</v>
      </c>
      <c r="O35840">
        <v>69.16</v>
      </c>
      <c r="P35840">
        <v>3.64</v>
      </c>
      <c r="Q35840">
        <v>8888.9779999999992</v>
      </c>
      <c r="R35840">
        <v>-4514.259</v>
      </c>
      <c r="S35840">
        <v>-3869.2649999999999</v>
      </c>
      <c r="T35840">
        <v>397.43700000000001</v>
      </c>
      <c r="U35840">
        <v>12</v>
      </c>
      <c r="X35840">
        <v>1851.1210000000001</v>
      </c>
      <c r="Y35840">
        <v>-8.8906155469999995</v>
      </c>
      <c r="Z35840">
        <v>29.308580360000001</v>
      </c>
      <c r="AA35840">
        <v>-9.6491318800000005</v>
      </c>
      <c r="AB35840">
        <v>4537.4139999999998</v>
      </c>
      <c r="AC35840">
        <v>111.601</v>
      </c>
      <c r="AD35840">
        <v>-4.8533333330000001</v>
      </c>
      <c r="AE35840">
        <v>2.3597185249999999</v>
      </c>
      <c r="AF35840">
        <v>32355.879919999999</v>
      </c>
      <c r="AG35840" t="s">
        <v>4774</v>
      </c>
      <c r="AH35840" t="s">
        <v>5274</v>
      </c>
      <c r="AI35840" t="s">
        <v>5277</v>
      </c>
      <c r="AJ35840">
        <v>591.43902587890625</v>
      </c>
      <c r="AK35840">
        <v>384.42401123046875</v>
      </c>
      <c r="AL35840">
        <v>4437.576171875</v>
      </c>
      <c r="AM35840">
        <v>681.135009765625</v>
      </c>
      <c r="AN35840">
        <v>207.0150146484375</v>
      </c>
      <c r="AO35840">
        <v>-4911.69580078125</v>
      </c>
      <c r="AP35840">
        <v>4821.77490234375</v>
      </c>
      <c r="AQ35840">
        <v>122.31199645996094</v>
      </c>
      <c r="AR35840">
        <v>284.36099243164063</v>
      </c>
      <c r="AS35840">
        <v>0</v>
      </c>
    </row>
    <row r="35841" spans="1:45">
      <c r="A35841" t="s">
        <v>4608</v>
      </c>
      <c r="B35841">
        <v>2017</v>
      </c>
      <c r="C35841">
        <v>0</v>
      </c>
      <c r="D35841">
        <v>-16.858000000000001</v>
      </c>
      <c r="E35841">
        <v>688.10599999999999</v>
      </c>
      <c r="F35841">
        <v>-11978.563</v>
      </c>
      <c r="G35841">
        <v>-5570.6419999999998</v>
      </c>
      <c r="H35841">
        <v>9755.3279999999995</v>
      </c>
      <c r="I35841">
        <v>225.78700000000001</v>
      </c>
      <c r="J35841">
        <v>0</v>
      </c>
      <c r="K35841">
        <v>1620.8489999999999</v>
      </c>
      <c r="L35841">
        <v>930.16800000000001</v>
      </c>
      <c r="M35841">
        <v>300</v>
      </c>
      <c r="N35841">
        <v>8134.4790000000003</v>
      </c>
      <c r="O35841">
        <v>22.04</v>
      </c>
      <c r="P35841">
        <v>1.1599999999999999</v>
      </c>
      <c r="Q35841">
        <v>12662.974</v>
      </c>
      <c r="R35841">
        <v>-10443.481</v>
      </c>
      <c r="S35841">
        <v>-6642.7759999999998</v>
      </c>
      <c r="T35841">
        <v>830.11800000000005</v>
      </c>
      <c r="U35841">
        <v>12</v>
      </c>
      <c r="X35841">
        <v>1072.134</v>
      </c>
      <c r="Y35841">
        <v>-22.698625880000002</v>
      </c>
      <c r="Z35841">
        <v>12.205276660000001</v>
      </c>
      <c r="AA35841">
        <v>-19.789741729999999</v>
      </c>
      <c r="AB35841">
        <v>-951.67200000000003</v>
      </c>
      <c r="AC35841">
        <v>261.73399999999998</v>
      </c>
      <c r="AD35841">
        <v>-1.0357142859999999</v>
      </c>
      <c r="AE35841">
        <v>1.8057763550000001</v>
      </c>
      <c r="AF35841">
        <v>14689.04984</v>
      </c>
      <c r="AG35841" t="s">
        <v>4774</v>
      </c>
      <c r="AH35841" t="s">
        <v>5274</v>
      </c>
      <c r="AI35841" t="s">
        <v>5277</v>
      </c>
      <c r="AJ35841">
        <v>4217.7041015625</v>
      </c>
      <c r="AK35841">
        <v>2691.39794921875</v>
      </c>
      <c r="AL35841">
        <v>8141.11279296875</v>
      </c>
      <c r="AM35841">
        <v>4658.7919921875</v>
      </c>
      <c r="AN35841">
        <v>1526.30615234375</v>
      </c>
      <c r="AO35841">
        <v>-11273.5986328125</v>
      </c>
      <c r="AP35841">
        <v>645.2340087890625</v>
      </c>
      <c r="AQ35841">
        <v>259.4630126953125</v>
      </c>
      <c r="AR35841">
        <v>1596.906005859375</v>
      </c>
      <c r="AS35841">
        <v>0</v>
      </c>
    </row>
    <row r="35842" spans="1:45">
      <c r="A35842" t="s">
        <v>4608</v>
      </c>
      <c r="B35842">
        <v>2018</v>
      </c>
      <c r="C35842">
        <v>258.8</v>
      </c>
      <c r="D35842">
        <v>54.6</v>
      </c>
      <c r="E35842">
        <v>0</v>
      </c>
      <c r="F35842">
        <v>-14592.245999999999</v>
      </c>
      <c r="G35842">
        <v>-2631.5329999999999</v>
      </c>
      <c r="H35842">
        <v>5663.192</v>
      </c>
      <c r="I35842">
        <v>32.180999999999997</v>
      </c>
      <c r="J35842">
        <v>0</v>
      </c>
      <c r="K35842">
        <v>8570.8819999999996</v>
      </c>
      <c r="L35842">
        <v>1064.7280000000001</v>
      </c>
      <c r="M35842">
        <v>1428.3</v>
      </c>
      <c r="N35842">
        <v>-2907.69</v>
      </c>
      <c r="O35842">
        <v>3.0760999999999998</v>
      </c>
      <c r="P35842">
        <v>0.16189999999999999</v>
      </c>
      <c r="Q35842">
        <v>17494.851999999999</v>
      </c>
      <c r="R35842">
        <v>-3542.4659999999999</v>
      </c>
      <c r="S35842">
        <v>-2631.5329999999999</v>
      </c>
      <c r="T35842">
        <v>40.832999999999998</v>
      </c>
      <c r="U35842">
        <v>12</v>
      </c>
      <c r="X35842">
        <v>0</v>
      </c>
      <c r="Y35842">
        <v>-18.185924589999999</v>
      </c>
      <c r="Z35842">
        <v>-3.1578495210000002</v>
      </c>
      <c r="AA35842">
        <v>-4.41488031</v>
      </c>
      <c r="AB35842">
        <v>-2907.69</v>
      </c>
      <c r="AC35842">
        <v>0</v>
      </c>
      <c r="AD35842">
        <v>-0.16864583299999999</v>
      </c>
      <c r="AE35842">
        <v>-0.97411228100000002</v>
      </c>
      <c r="AF35842">
        <v>2832.4165389999998</v>
      </c>
      <c r="AG35842" t="s">
        <v>4774</v>
      </c>
      <c r="AH35842" t="s">
        <v>5274</v>
      </c>
      <c r="AI35842" t="s">
        <v>5277</v>
      </c>
      <c r="AJ35842">
        <v>150.08900451660156</v>
      </c>
      <c r="AK35842">
        <v>0</v>
      </c>
      <c r="AL35842">
        <v>2201.412109375</v>
      </c>
      <c r="AM35842">
        <v>1531.9759521484375</v>
      </c>
      <c r="AN35842">
        <v>150.08900451660156</v>
      </c>
      <c r="AO35842">
        <v>-3583.299072265625</v>
      </c>
      <c r="AP35842">
        <v>5663.19189453125</v>
      </c>
      <c r="AQ35842">
        <v>0</v>
      </c>
      <c r="AR35842">
        <v>8570.8818359375</v>
      </c>
      <c r="AS35842">
        <v>0</v>
      </c>
    </row>
    <row r="35843" spans="1:45">
      <c r="A35843" t="s">
        <v>4608</v>
      </c>
      <c r="B35843">
        <v>2019</v>
      </c>
      <c r="C35843">
        <v>-14.053000000000001</v>
      </c>
      <c r="D35843">
        <v>570.93799999999999</v>
      </c>
      <c r="E35843">
        <v>0</v>
      </c>
      <c r="F35843">
        <v>-11312.5</v>
      </c>
      <c r="G35843">
        <v>-4691.29</v>
      </c>
      <c r="H35843">
        <v>9992.8050000000003</v>
      </c>
      <c r="I35843">
        <v>799.24599999999998</v>
      </c>
      <c r="J35843">
        <v>0</v>
      </c>
      <c r="K35843">
        <v>3067.1930000000002</v>
      </c>
      <c r="L35843">
        <v>2010.556</v>
      </c>
      <c r="M35843">
        <v>0</v>
      </c>
      <c r="N35843">
        <v>6925.6120000000001</v>
      </c>
      <c r="O35843">
        <v>2.87</v>
      </c>
      <c r="P35843">
        <v>2.87</v>
      </c>
      <c r="Q35843">
        <v>7099.4709999999995</v>
      </c>
      <c r="R35843">
        <v>-11856.257</v>
      </c>
      <c r="S35843">
        <v>-5021.491</v>
      </c>
      <c r="T35843">
        <v>41.234000000000002</v>
      </c>
      <c r="U35843">
        <v>12</v>
      </c>
      <c r="X35843">
        <v>330.20100000000002</v>
      </c>
      <c r="Y35843">
        <v>-2.1347068669999998</v>
      </c>
      <c r="Z35843">
        <v>0.97542943699999995</v>
      </c>
      <c r="AA35843">
        <v>-2.2373156449999998</v>
      </c>
      <c r="AB35843">
        <v>-1768.8340000000001</v>
      </c>
      <c r="AC35843">
        <v>111.652</v>
      </c>
      <c r="AD35843">
        <v>-1.5856353590000001</v>
      </c>
      <c r="AE35843">
        <v>2.9422938159999998</v>
      </c>
      <c r="AF35843">
        <v>20375.481769999999</v>
      </c>
      <c r="AG35843" t="s">
        <v>4774</v>
      </c>
      <c r="AH35843" t="s">
        <v>5274</v>
      </c>
      <c r="AI35843" t="s">
        <v>5277</v>
      </c>
      <c r="AJ35843">
        <v>5548.119140625</v>
      </c>
      <c r="AK35843">
        <v>4382.0830078125</v>
      </c>
      <c r="AL35843">
        <v>13063.5263671875</v>
      </c>
      <c r="AM35843">
        <v>0</v>
      </c>
      <c r="AN35843">
        <v>1166.0361328125</v>
      </c>
      <c r="AO35843">
        <v>-11897.4912109375</v>
      </c>
      <c r="AP35843">
        <v>1298.3590087890625</v>
      </c>
      <c r="AQ35843">
        <v>105.19899749755859</v>
      </c>
      <c r="AR35843">
        <v>3067.193115234375</v>
      </c>
      <c r="AS35843">
        <v>0</v>
      </c>
    </row>
    <row r="35844" spans="1:45">
      <c r="A35844" t="s">
        <v>4609</v>
      </c>
      <c r="B35844">
        <v>2017</v>
      </c>
      <c r="C35844">
        <v>151600</v>
      </c>
      <c r="D35844">
        <v>7900</v>
      </c>
      <c r="E35844">
        <v>-132500</v>
      </c>
      <c r="F35844">
        <v>159500</v>
      </c>
      <c r="G35844">
        <v>195500</v>
      </c>
      <c r="H35844">
        <v>2441600</v>
      </c>
      <c r="I35844">
        <v>81500</v>
      </c>
      <c r="J35844">
        <v>0</v>
      </c>
      <c r="K35844">
        <v>2646000</v>
      </c>
      <c r="L35844">
        <v>26100</v>
      </c>
      <c r="M35844">
        <v>27600</v>
      </c>
      <c r="N35844">
        <v>-204400</v>
      </c>
      <c r="O35844">
        <v>10.57</v>
      </c>
      <c r="P35844">
        <v>10.57</v>
      </c>
      <c r="Q35844">
        <v>88771.71</v>
      </c>
      <c r="R35844">
        <v>373800</v>
      </c>
      <c r="S35844">
        <v>328800</v>
      </c>
      <c r="T35844">
        <v>203100</v>
      </c>
      <c r="U35844">
        <v>12</v>
      </c>
      <c r="X35844">
        <v>-133300</v>
      </c>
      <c r="Y35844">
        <v>1.7963475149999999</v>
      </c>
      <c r="Z35844">
        <v>-2.302535346</v>
      </c>
      <c r="AA35844">
        <v>4.2098727340000002</v>
      </c>
      <c r="AB35844">
        <v>-26200</v>
      </c>
      <c r="AC35844">
        <v>301300</v>
      </c>
      <c r="AD35844">
        <v>5.232673267</v>
      </c>
      <c r="AE35844">
        <v>-4.5905918530000003</v>
      </c>
      <c r="AF35844">
        <v>938316.97470000002</v>
      </c>
      <c r="AG35844" t="s">
        <v>4774</v>
      </c>
      <c r="AH35844" t="s">
        <v>5264</v>
      </c>
      <c r="AI35844" t="s">
        <v>5277</v>
      </c>
      <c r="AJ35844">
        <v>1188100</v>
      </c>
      <c r="AK35844">
        <v>626500</v>
      </c>
      <c r="AL35844">
        <v>336600</v>
      </c>
      <c r="AM35844">
        <v>54300</v>
      </c>
      <c r="AN35844">
        <v>561600</v>
      </c>
      <c r="AO35844">
        <v>170700</v>
      </c>
      <c r="AP35844">
        <v>165200</v>
      </c>
      <c r="AQ35844">
        <v>924700</v>
      </c>
      <c r="AR35844">
        <v>191400</v>
      </c>
      <c r="AS35844">
        <v>2227200</v>
      </c>
    </row>
    <row r="35845" spans="1:45">
      <c r="A35845" t="s">
        <v>4609</v>
      </c>
      <c r="B35845">
        <v>2018</v>
      </c>
      <c r="C35845">
        <v>132500</v>
      </c>
      <c r="D35845">
        <v>1700</v>
      </c>
      <c r="E35845">
        <v>-61800</v>
      </c>
      <c r="F35845">
        <v>-90600</v>
      </c>
      <c r="G35845">
        <v>269300</v>
      </c>
      <c r="H35845">
        <v>2419600</v>
      </c>
      <c r="I35845">
        <v>74600</v>
      </c>
      <c r="J35845">
        <v>0</v>
      </c>
      <c r="K35845">
        <v>2709900</v>
      </c>
      <c r="L35845">
        <v>42000</v>
      </c>
      <c r="M35845">
        <v>28700</v>
      </c>
      <c r="N35845">
        <v>-290300</v>
      </c>
      <c r="O35845">
        <v>7.13</v>
      </c>
      <c r="P35845">
        <v>7.13</v>
      </c>
      <c r="Q35845">
        <v>82694.850000000006</v>
      </c>
      <c r="R35845">
        <v>170000</v>
      </c>
      <c r="S35845">
        <v>-22200</v>
      </c>
      <c r="T35845">
        <v>191600</v>
      </c>
      <c r="U35845">
        <v>12</v>
      </c>
      <c r="X35845">
        <v>291500</v>
      </c>
      <c r="Y35845">
        <v>-1.068196038</v>
      </c>
      <c r="Z35845">
        <v>-3.5104967239999998</v>
      </c>
      <c r="AA35845">
        <v>2.004341352</v>
      </c>
      <c r="AB35845">
        <v>-111700</v>
      </c>
      <c r="AC35845">
        <v>291500</v>
      </c>
      <c r="AD35845">
        <v>-6.423423423</v>
      </c>
      <c r="AE35845">
        <v>-2.031051604</v>
      </c>
      <c r="AF35845">
        <v>589614.28049999999</v>
      </c>
      <c r="AG35845" t="s">
        <v>4774</v>
      </c>
      <c r="AH35845" t="s">
        <v>5264</v>
      </c>
      <c r="AI35845" t="s">
        <v>5277</v>
      </c>
      <c r="AJ35845">
        <v>1153800</v>
      </c>
      <c r="AK35845">
        <v>619000</v>
      </c>
      <c r="AL35845">
        <v>341000</v>
      </c>
      <c r="AM35845">
        <v>215400</v>
      </c>
      <c r="AN35845">
        <v>534800</v>
      </c>
      <c r="AO35845">
        <v>-21600</v>
      </c>
      <c r="AP35845">
        <v>112400</v>
      </c>
      <c r="AQ35845">
        <v>1053400</v>
      </c>
      <c r="AR35845">
        <v>224100</v>
      </c>
      <c r="AS35845">
        <v>2271400</v>
      </c>
    </row>
    <row r="35846" spans="1:45">
      <c r="A35846" t="s">
        <v>4609</v>
      </c>
      <c r="B35846">
        <v>2019</v>
      </c>
      <c r="C35846">
        <v>142100</v>
      </c>
      <c r="D35846">
        <v>3600</v>
      </c>
      <c r="E35846">
        <v>1500</v>
      </c>
      <c r="F35846">
        <v>36400</v>
      </c>
      <c r="G35846">
        <v>266300</v>
      </c>
      <c r="H35846">
        <v>2471600</v>
      </c>
      <c r="I35846">
        <v>65800</v>
      </c>
      <c r="J35846">
        <v>0</v>
      </c>
      <c r="K35846">
        <v>2717500</v>
      </c>
      <c r="L35846">
        <v>47100</v>
      </c>
      <c r="M35846">
        <v>39700</v>
      </c>
      <c r="N35846">
        <v>-245900</v>
      </c>
      <c r="O35846">
        <v>7.42</v>
      </c>
      <c r="P35846">
        <v>7.42</v>
      </c>
      <c r="Q35846">
        <v>84280.805999999997</v>
      </c>
      <c r="R35846">
        <v>387300</v>
      </c>
      <c r="S35846">
        <v>43500</v>
      </c>
      <c r="T35846">
        <v>210900</v>
      </c>
      <c r="U35846">
        <v>12</v>
      </c>
      <c r="X35846">
        <v>222800</v>
      </c>
      <c r="Y35846">
        <v>0.434254735</v>
      </c>
      <c r="Z35846">
        <v>-2.917627532</v>
      </c>
      <c r="AA35846">
        <v>4.6205181030000002</v>
      </c>
      <c r="AB35846">
        <v>-108700</v>
      </c>
      <c r="AC35846">
        <v>222800</v>
      </c>
      <c r="AD35846">
        <v>16.488888889999998</v>
      </c>
      <c r="AE35846">
        <v>-2.5431621820000001</v>
      </c>
      <c r="AF35846">
        <v>625363.58050000004</v>
      </c>
      <c r="AG35846" t="s">
        <v>4774</v>
      </c>
      <c r="AH35846" t="s">
        <v>5264</v>
      </c>
      <c r="AI35846" t="s">
        <v>5277</v>
      </c>
      <c r="AJ35846">
        <v>1145800</v>
      </c>
      <c r="AK35846">
        <v>577500</v>
      </c>
      <c r="AL35846">
        <v>376800</v>
      </c>
      <c r="AM35846">
        <v>15100</v>
      </c>
      <c r="AN35846">
        <v>568300</v>
      </c>
      <c r="AO35846">
        <v>176400</v>
      </c>
      <c r="AP35846">
        <v>118700</v>
      </c>
      <c r="AQ35846">
        <v>1073700</v>
      </c>
      <c r="AR35846">
        <v>227400</v>
      </c>
      <c r="AS35846">
        <v>2282900</v>
      </c>
    </row>
    <row r="35847" spans="1:45">
      <c r="A35847" t="s">
        <v>4609</v>
      </c>
      <c r="B35847">
        <v>2020</v>
      </c>
      <c r="C35847">
        <v>130700</v>
      </c>
      <c r="D35847">
        <v>1800</v>
      </c>
      <c r="E35847">
        <v>7800</v>
      </c>
      <c r="F35847">
        <v>14400</v>
      </c>
      <c r="G35847">
        <v>277400</v>
      </c>
      <c r="H35847">
        <v>2487000</v>
      </c>
      <c r="I35847">
        <v>69500</v>
      </c>
      <c r="J35847">
        <v>0</v>
      </c>
      <c r="K35847">
        <v>2699400</v>
      </c>
      <c r="L35847">
        <v>43800</v>
      </c>
      <c r="M35847">
        <v>48000</v>
      </c>
      <c r="N35847">
        <v>-212400</v>
      </c>
      <c r="O35847">
        <v>10.67</v>
      </c>
      <c r="P35847">
        <v>10.67</v>
      </c>
      <c r="Q35847">
        <v>86845.019</v>
      </c>
      <c r="R35847">
        <v>386400</v>
      </c>
      <c r="S35847">
        <v>43300</v>
      </c>
      <c r="T35847">
        <v>235300</v>
      </c>
      <c r="U35847">
        <v>12</v>
      </c>
      <c r="X35847">
        <v>234100</v>
      </c>
      <c r="Y35847">
        <v>0.16743634600000001</v>
      </c>
      <c r="Z35847">
        <v>-2.445736122</v>
      </c>
      <c r="AA35847">
        <v>4.4928752889999997</v>
      </c>
      <c r="AB35847">
        <v>-121100</v>
      </c>
      <c r="AC35847">
        <v>234100</v>
      </c>
      <c r="AD35847">
        <v>62.764705880000001</v>
      </c>
      <c r="AE35847">
        <v>-4.3626946929999999</v>
      </c>
      <c r="AF35847">
        <v>926636.35270000005</v>
      </c>
      <c r="AG35847" t="s">
        <v>4774</v>
      </c>
      <c r="AH35847" t="s">
        <v>5264</v>
      </c>
      <c r="AI35847" t="s">
        <v>5277</v>
      </c>
      <c r="AJ35847">
        <v>1148400</v>
      </c>
      <c r="AK35847">
        <v>570200</v>
      </c>
      <c r="AL35847">
        <v>413100</v>
      </c>
      <c r="AM35847">
        <v>14000</v>
      </c>
      <c r="AN35847">
        <v>578200</v>
      </c>
      <c r="AO35847">
        <v>151100</v>
      </c>
      <c r="AP35847">
        <v>114800</v>
      </c>
      <c r="AQ35847">
        <v>1100300</v>
      </c>
      <c r="AR35847">
        <v>235900</v>
      </c>
      <c r="AS35847">
        <v>2249800</v>
      </c>
    </row>
    <row r="35848" spans="1:45">
      <c r="A35848" t="s">
        <v>4613</v>
      </c>
      <c r="B35848">
        <v>2012</v>
      </c>
      <c r="C35848">
        <v>54572</v>
      </c>
      <c r="D35848">
        <v>-92672</v>
      </c>
      <c r="E35848">
        <v>46853</v>
      </c>
      <c r="F35848">
        <v>57610</v>
      </c>
      <c r="G35848">
        <v>293114</v>
      </c>
      <c r="H35848">
        <v>3979529</v>
      </c>
      <c r="I35848">
        <v>397664</v>
      </c>
      <c r="J35848">
        <v>0</v>
      </c>
      <c r="K35848">
        <v>2535294</v>
      </c>
      <c r="L35848">
        <v>215998</v>
      </c>
      <c r="M35848">
        <v>98005</v>
      </c>
      <c r="N35848">
        <v>1444235</v>
      </c>
      <c r="O35848">
        <v>20.420000000000002</v>
      </c>
      <c r="P35848">
        <v>20.420000000000002</v>
      </c>
      <c r="Q35848">
        <v>212462.81599999999</v>
      </c>
      <c r="R35848">
        <v>531172</v>
      </c>
      <c r="S35848">
        <v>-124177</v>
      </c>
      <c r="T35848">
        <v>226317</v>
      </c>
      <c r="U35848">
        <v>12</v>
      </c>
      <c r="X35848">
        <v>417291</v>
      </c>
      <c r="Y35848">
        <v>0.27054196400000002</v>
      </c>
      <c r="Z35848">
        <v>3.84973717</v>
      </c>
      <c r="AA35848">
        <v>2.4944335369999999</v>
      </c>
      <c r="AB35848">
        <v>51609</v>
      </c>
      <c r="AC35848">
        <v>51435</v>
      </c>
      <c r="AD35848">
        <v>43.446808509999997</v>
      </c>
      <c r="AE35848">
        <v>5.3042582129999998</v>
      </c>
      <c r="AF35848">
        <v>4338490.7029999997</v>
      </c>
      <c r="AG35848" t="s">
        <v>4774</v>
      </c>
      <c r="AH35848" t="s">
        <v>5266</v>
      </c>
      <c r="AI35848" t="s">
        <v>5278</v>
      </c>
      <c r="AJ35848">
        <v>1863239</v>
      </c>
      <c r="AK35848">
        <v>840597</v>
      </c>
      <c r="AL35848">
        <v>559413</v>
      </c>
      <c r="AM35848">
        <v>158374</v>
      </c>
      <c r="AN35848">
        <v>1022642</v>
      </c>
      <c r="AO35848">
        <v>304855</v>
      </c>
      <c r="AP35848">
        <v>921077</v>
      </c>
      <c r="AQ35848">
        <v>174940</v>
      </c>
      <c r="AR35848">
        <v>869468</v>
      </c>
      <c r="AS35848">
        <v>1171880</v>
      </c>
    </row>
    <row r="35849" spans="1:45">
      <c r="A35849" t="s">
        <v>4613</v>
      </c>
      <c r="B35849">
        <v>2013</v>
      </c>
      <c r="C35849">
        <v>40902</v>
      </c>
      <c r="D35849">
        <v>-20000</v>
      </c>
      <c r="E35849">
        <v>83760</v>
      </c>
      <c r="F35849">
        <v>133572</v>
      </c>
      <c r="G35849">
        <v>480622</v>
      </c>
      <c r="H35849">
        <v>4189553</v>
      </c>
      <c r="I35849">
        <v>472196</v>
      </c>
      <c r="J35849">
        <v>0</v>
      </c>
      <c r="K35849">
        <v>3013231</v>
      </c>
      <c r="L35849">
        <v>233383</v>
      </c>
      <c r="M35849">
        <v>105465</v>
      </c>
      <c r="N35849">
        <v>1176322</v>
      </c>
      <c r="O35849">
        <v>32.61</v>
      </c>
      <c r="P35849">
        <v>32.61</v>
      </c>
      <c r="Q35849">
        <v>190581.50700000001</v>
      </c>
      <c r="R35849">
        <v>572821</v>
      </c>
      <c r="S35849">
        <v>252324</v>
      </c>
      <c r="T35849">
        <v>220019</v>
      </c>
      <c r="U35849">
        <v>12</v>
      </c>
      <c r="X35849">
        <v>228298</v>
      </c>
      <c r="Y35849">
        <v>0.65806079200000001</v>
      </c>
      <c r="Z35849">
        <v>4.0294098419999997</v>
      </c>
      <c r="AA35849">
        <v>2.822081281</v>
      </c>
      <c r="AB35849">
        <v>122600</v>
      </c>
      <c r="AC35849">
        <v>61578</v>
      </c>
      <c r="AD35849">
        <v>37.482758619999998</v>
      </c>
      <c r="AE35849">
        <v>8.0929965629999998</v>
      </c>
      <c r="AF35849">
        <v>6214862.943</v>
      </c>
      <c r="AG35849" t="s">
        <v>4774</v>
      </c>
      <c r="AH35849" t="s">
        <v>5266</v>
      </c>
      <c r="AI35849" t="s">
        <v>5278</v>
      </c>
      <c r="AJ35849">
        <v>2108077</v>
      </c>
      <c r="AK35849">
        <v>935441</v>
      </c>
      <c r="AL35849">
        <v>619204</v>
      </c>
      <c r="AM35849">
        <v>200630</v>
      </c>
      <c r="AN35849">
        <v>1172636</v>
      </c>
      <c r="AO35849">
        <v>352802</v>
      </c>
      <c r="AP35849">
        <v>807913</v>
      </c>
      <c r="AQ35849">
        <v>217333</v>
      </c>
      <c r="AR35849">
        <v>685313</v>
      </c>
      <c r="AS35849">
        <v>1730794</v>
      </c>
    </row>
    <row r="35850" spans="1:45">
      <c r="A35850" t="s">
        <v>4613</v>
      </c>
      <c r="B35850">
        <v>2014</v>
      </c>
      <c r="C35850">
        <v>79701</v>
      </c>
      <c r="D35850">
        <v>177</v>
      </c>
      <c r="E35850">
        <v>66177</v>
      </c>
      <c r="F35850">
        <v>125292</v>
      </c>
      <c r="G35850">
        <v>592905</v>
      </c>
      <c r="H35850">
        <v>6336083</v>
      </c>
      <c r="I35850">
        <v>607674</v>
      </c>
      <c r="J35850">
        <v>0</v>
      </c>
      <c r="K35850">
        <v>5035497</v>
      </c>
      <c r="L35850">
        <v>299771</v>
      </c>
      <c r="M35850">
        <v>147448</v>
      </c>
      <c r="N35850">
        <v>1300586</v>
      </c>
      <c r="O35850">
        <v>33.92</v>
      </c>
      <c r="P35850">
        <v>33.92</v>
      </c>
      <c r="Q35850">
        <v>188497.834</v>
      </c>
      <c r="R35850">
        <v>599481</v>
      </c>
      <c r="S35850">
        <v>-1206051</v>
      </c>
      <c r="T35850">
        <v>284790</v>
      </c>
      <c r="U35850">
        <v>12</v>
      </c>
      <c r="X35850">
        <v>1798956</v>
      </c>
      <c r="Y35850">
        <v>0.66129848700000005</v>
      </c>
      <c r="Z35850">
        <v>4.790574941</v>
      </c>
      <c r="AA35850">
        <v>3.1640956980000001</v>
      </c>
      <c r="AB35850">
        <v>251403</v>
      </c>
      <c r="AC35850">
        <v>103179</v>
      </c>
      <c r="AD35850">
        <v>45.22666667</v>
      </c>
      <c r="AE35850">
        <v>7.0805697470000002</v>
      </c>
      <c r="AF35850">
        <v>6393846.5290000001</v>
      </c>
      <c r="AG35850" t="s">
        <v>4774</v>
      </c>
      <c r="AH35850" t="s">
        <v>5266</v>
      </c>
      <c r="AI35850" t="s">
        <v>5278</v>
      </c>
      <c r="AJ35850">
        <v>2577203</v>
      </c>
      <c r="AK35850">
        <v>1174665</v>
      </c>
      <c r="AL35850">
        <v>845408</v>
      </c>
      <c r="AM35850">
        <v>242439</v>
      </c>
      <c r="AN35850">
        <v>1402538</v>
      </c>
      <c r="AO35850">
        <v>314691</v>
      </c>
      <c r="AP35850">
        <v>1214736</v>
      </c>
      <c r="AQ35850">
        <v>281715</v>
      </c>
      <c r="AR35850">
        <v>963333</v>
      </c>
      <c r="AS35850">
        <v>3292016</v>
      </c>
    </row>
    <row r="35851" spans="1:45">
      <c r="A35851" t="s">
        <v>4613</v>
      </c>
      <c r="B35851">
        <v>2015</v>
      </c>
      <c r="C35851">
        <v>105736</v>
      </c>
      <c r="D35851">
        <v>-31268</v>
      </c>
      <c r="E35851">
        <v>88177</v>
      </c>
      <c r="F35851">
        <v>147946</v>
      </c>
      <c r="G35851">
        <v>757878</v>
      </c>
      <c r="H35851">
        <v>6465426</v>
      </c>
      <c r="I35851">
        <v>680033</v>
      </c>
      <c r="J35851">
        <v>0</v>
      </c>
      <c r="K35851">
        <v>5240360</v>
      </c>
      <c r="L35851">
        <v>364878</v>
      </c>
      <c r="M35851">
        <v>124432</v>
      </c>
      <c r="N35851">
        <v>1225066</v>
      </c>
      <c r="O35851">
        <v>47.42</v>
      </c>
      <c r="P35851">
        <v>47.42</v>
      </c>
      <c r="Q35851">
        <v>190531.152</v>
      </c>
      <c r="R35851">
        <v>737984</v>
      </c>
      <c r="S35851">
        <v>631151</v>
      </c>
      <c r="T35851">
        <v>303574</v>
      </c>
      <c r="U35851">
        <v>12</v>
      </c>
      <c r="X35851">
        <v>126727</v>
      </c>
      <c r="Y35851">
        <v>0.78633507700000005</v>
      </c>
      <c r="Z35851">
        <v>5.0006940599999998</v>
      </c>
      <c r="AA35851">
        <v>3.9223953709999999</v>
      </c>
      <c r="AB35851">
        <v>-177880</v>
      </c>
      <c r="AC35851">
        <v>84730</v>
      </c>
      <c r="AD35851">
        <v>49.91578947</v>
      </c>
      <c r="AE35851">
        <v>9.48268369</v>
      </c>
      <c r="AF35851">
        <v>9034987.2280000001</v>
      </c>
      <c r="AG35851" t="s">
        <v>4774</v>
      </c>
      <c r="AH35851" t="s">
        <v>5266</v>
      </c>
      <c r="AI35851" t="s">
        <v>5278</v>
      </c>
      <c r="AJ35851">
        <v>3159938</v>
      </c>
      <c r="AK35851">
        <v>1478202</v>
      </c>
      <c r="AL35851">
        <v>963260</v>
      </c>
      <c r="AM35851">
        <v>284066</v>
      </c>
      <c r="AN35851">
        <v>1681736</v>
      </c>
      <c r="AO35851">
        <v>434410</v>
      </c>
      <c r="AP35851">
        <v>1117499</v>
      </c>
      <c r="AQ35851">
        <v>308009</v>
      </c>
      <c r="AR35851">
        <v>1295379</v>
      </c>
      <c r="AS35851">
        <v>2965439</v>
      </c>
    </row>
    <row r="35852" spans="1:45">
      <c r="A35852" t="s">
        <v>4613</v>
      </c>
      <c r="B35852">
        <v>2016</v>
      </c>
      <c r="C35852">
        <v>109534</v>
      </c>
      <c r="D35852">
        <v>-36256</v>
      </c>
      <c r="E35852">
        <v>141853</v>
      </c>
      <c r="F35852">
        <v>213208</v>
      </c>
      <c r="G35852">
        <v>668590</v>
      </c>
      <c r="H35852">
        <v>7044007</v>
      </c>
      <c r="I35852">
        <v>940052</v>
      </c>
      <c r="J35852">
        <v>0</v>
      </c>
      <c r="K35852">
        <v>5436718</v>
      </c>
      <c r="L35852">
        <v>471979</v>
      </c>
      <c r="M35852">
        <v>138989</v>
      </c>
      <c r="N35852">
        <v>1607289</v>
      </c>
      <c r="O35852">
        <v>59.62</v>
      </c>
      <c r="P35852">
        <v>59.62</v>
      </c>
      <c r="Q35852">
        <v>196177.65700000001</v>
      </c>
      <c r="R35852">
        <v>886970</v>
      </c>
      <c r="S35852">
        <v>119992</v>
      </c>
      <c r="T35852">
        <v>318456</v>
      </c>
      <c r="U35852">
        <v>12</v>
      </c>
      <c r="X35852">
        <v>548598</v>
      </c>
      <c r="Y35852">
        <v>1.1150598410000001</v>
      </c>
      <c r="Z35852">
        <v>6.7064976720000002</v>
      </c>
      <c r="AA35852">
        <v>4.6387782240000002</v>
      </c>
      <c r="AB35852">
        <v>-401154</v>
      </c>
      <c r="AC35852">
        <v>141821</v>
      </c>
      <c r="AD35852">
        <v>45.166666669999998</v>
      </c>
      <c r="AE35852">
        <v>8.889886035</v>
      </c>
      <c r="AF35852">
        <v>11696111.91</v>
      </c>
      <c r="AG35852" t="s">
        <v>4774</v>
      </c>
      <c r="AH35852" t="s">
        <v>5266</v>
      </c>
      <c r="AI35852" t="s">
        <v>5278</v>
      </c>
      <c r="AJ35852">
        <v>3578991</v>
      </c>
      <c r="AK35852">
        <v>1674230</v>
      </c>
      <c r="AL35852">
        <v>1042012</v>
      </c>
      <c r="AM35852">
        <v>294235</v>
      </c>
      <c r="AN35852">
        <v>1904761</v>
      </c>
      <c r="AO35852">
        <v>568514</v>
      </c>
      <c r="AP35852">
        <v>1287858</v>
      </c>
      <c r="AQ35852">
        <v>348553</v>
      </c>
      <c r="AR35852">
        <v>1689012</v>
      </c>
      <c r="AS35852">
        <v>3102826</v>
      </c>
    </row>
    <row r="35853" spans="1:45">
      <c r="A35853" t="s">
        <v>4613</v>
      </c>
      <c r="B35853">
        <v>2017</v>
      </c>
      <c r="C35853">
        <v>140661</v>
      </c>
      <c r="D35853">
        <v>432826</v>
      </c>
      <c r="E35853">
        <v>631020</v>
      </c>
      <c r="F35853">
        <v>130110</v>
      </c>
      <c r="G35853">
        <v>784811</v>
      </c>
      <c r="H35853">
        <v>8666973</v>
      </c>
      <c r="I35853">
        <v>985888</v>
      </c>
      <c r="J35853">
        <v>0</v>
      </c>
      <c r="K35853">
        <v>8066319</v>
      </c>
      <c r="L35853">
        <v>622871</v>
      </c>
      <c r="M35853">
        <v>115941</v>
      </c>
      <c r="N35853">
        <v>600654</v>
      </c>
      <c r="O35853">
        <v>73.55</v>
      </c>
      <c r="P35853">
        <v>73.55</v>
      </c>
      <c r="Q35853">
        <v>177848.807</v>
      </c>
      <c r="R35853">
        <v>870376</v>
      </c>
      <c r="S35853">
        <v>100688</v>
      </c>
      <c r="T35853">
        <v>348829</v>
      </c>
      <c r="U35853">
        <v>12</v>
      </c>
      <c r="X35853">
        <v>684123</v>
      </c>
      <c r="Y35853">
        <v>0.67747566000000004</v>
      </c>
      <c r="Z35853">
        <v>2.9943355199999999</v>
      </c>
      <c r="AA35853">
        <v>4.5320002720000003</v>
      </c>
      <c r="AB35853">
        <v>-461846</v>
      </c>
      <c r="AC35853">
        <v>152589</v>
      </c>
      <c r="AD35853">
        <v>91.9375</v>
      </c>
      <c r="AE35853">
        <v>24.563045630000001</v>
      </c>
      <c r="AF35853">
        <v>13080779.75</v>
      </c>
      <c r="AG35853" t="s">
        <v>4774</v>
      </c>
      <c r="AH35853" t="s">
        <v>5266</v>
      </c>
      <c r="AI35853" t="s">
        <v>5278</v>
      </c>
      <c r="AJ35853">
        <v>4026477</v>
      </c>
      <c r="AK35853">
        <v>1903165</v>
      </c>
      <c r="AL35853">
        <v>1283100</v>
      </c>
      <c r="AM35853">
        <v>318665</v>
      </c>
      <c r="AN35853">
        <v>2123312</v>
      </c>
      <c r="AO35853">
        <v>521547</v>
      </c>
      <c r="AP35853">
        <v>1372612</v>
      </c>
      <c r="AQ35853">
        <v>473723</v>
      </c>
      <c r="AR35853">
        <v>1834458</v>
      </c>
      <c r="AS35853">
        <v>5590804</v>
      </c>
    </row>
    <row r="35854" spans="1:45">
      <c r="A35854" t="s">
        <v>4613</v>
      </c>
      <c r="B35854">
        <v>2018</v>
      </c>
      <c r="C35854">
        <v>304900</v>
      </c>
      <c r="D35854">
        <v>-41800</v>
      </c>
      <c r="E35854">
        <v>-27700</v>
      </c>
      <c r="F35854">
        <v>12800</v>
      </c>
      <c r="G35854">
        <v>936300</v>
      </c>
      <c r="H35854">
        <v>24888500</v>
      </c>
      <c r="I35854">
        <v>1694800</v>
      </c>
      <c r="J35854">
        <v>0</v>
      </c>
      <c r="K35854">
        <v>14684500</v>
      </c>
      <c r="L35854">
        <v>1188700</v>
      </c>
      <c r="M35854">
        <v>248400</v>
      </c>
      <c r="N35854">
        <v>10204000</v>
      </c>
      <c r="O35854">
        <v>76.430000000000007</v>
      </c>
      <c r="P35854">
        <v>76.430000000000007</v>
      </c>
      <c r="Q35854">
        <v>310707.41600000003</v>
      </c>
      <c r="R35854">
        <v>1530600</v>
      </c>
      <c r="S35854">
        <v>2021000</v>
      </c>
      <c r="T35854">
        <v>1192000</v>
      </c>
      <c r="U35854">
        <v>12</v>
      </c>
      <c r="X35854">
        <v>-1084700</v>
      </c>
      <c r="Y35854">
        <v>4.1730475000000003E-2</v>
      </c>
      <c r="Z35854">
        <v>31.716011569999999</v>
      </c>
      <c r="AA35854">
        <v>4.9900519560000003</v>
      </c>
      <c r="AB35854">
        <v>-259500</v>
      </c>
      <c r="AC35854">
        <v>304900</v>
      </c>
      <c r="AD35854">
        <v>1910.75</v>
      </c>
      <c r="AE35854">
        <v>2.4098238150000002</v>
      </c>
      <c r="AF35854">
        <v>23747367.809999999</v>
      </c>
      <c r="AG35854" t="s">
        <v>4774</v>
      </c>
      <c r="AH35854" t="s">
        <v>5266</v>
      </c>
      <c r="AI35854" t="s">
        <v>5278</v>
      </c>
      <c r="AJ35854">
        <v>3925400</v>
      </c>
      <c r="AK35854">
        <v>0</v>
      </c>
      <c r="AL35854">
        <v>2888800</v>
      </c>
      <c r="AM35854">
        <v>698000</v>
      </c>
      <c r="AN35854">
        <v>3925400</v>
      </c>
      <c r="AO35854">
        <v>338600</v>
      </c>
      <c r="AP35854">
        <v>5629700</v>
      </c>
      <c r="AQ35854">
        <v>1074100</v>
      </c>
      <c r="AR35854">
        <v>5889200</v>
      </c>
      <c r="AS35854">
        <v>7656400</v>
      </c>
    </row>
    <row r="35855" spans="1:45">
      <c r="A35855" t="s">
        <v>4610</v>
      </c>
      <c r="B35855">
        <v>2010</v>
      </c>
      <c r="C35855">
        <v>14966</v>
      </c>
      <c r="D35855">
        <v>1407</v>
      </c>
      <c r="E35855">
        <v>25822</v>
      </c>
      <c r="F35855">
        <v>73972</v>
      </c>
      <c r="G35855">
        <v>86417</v>
      </c>
      <c r="H35855">
        <v>1172326</v>
      </c>
      <c r="K35855">
        <v>506852</v>
      </c>
      <c r="N35855">
        <v>665474</v>
      </c>
      <c r="O35855">
        <v>17.278504420000001</v>
      </c>
      <c r="P35855">
        <v>31.29</v>
      </c>
      <c r="Q35855">
        <v>39439.851999999999</v>
      </c>
      <c r="R35855">
        <v>111937</v>
      </c>
      <c r="T35855">
        <v>24443</v>
      </c>
      <c r="U35855">
        <v>12</v>
      </c>
      <c r="V35855">
        <v>0</v>
      </c>
      <c r="W35855">
        <v>23969</v>
      </c>
      <c r="X35855">
        <v>91650</v>
      </c>
      <c r="Y35855">
        <v>1.8831765709999999</v>
      </c>
      <c r="Z35855">
        <v>15.84724507</v>
      </c>
      <c r="AA35855">
        <v>2.849688204</v>
      </c>
      <c r="AD35855">
        <v>16.822580649999999</v>
      </c>
      <c r="AE35855">
        <v>1.9744756809999999</v>
      </c>
      <c r="AF35855">
        <v>1234072.969</v>
      </c>
      <c r="AG35855" t="s">
        <v>4774</v>
      </c>
      <c r="AH35855" t="s">
        <v>5260</v>
      </c>
      <c r="AI35855" t="s">
        <v>5277</v>
      </c>
      <c r="AJ35855">
        <v>273910</v>
      </c>
      <c r="AL35855">
        <v>185942</v>
      </c>
      <c r="AM35855">
        <v>0</v>
      </c>
      <c r="AN35855">
        <v>87968</v>
      </c>
      <c r="AO35855">
        <v>87968</v>
      </c>
      <c r="AP35855">
        <v>64693</v>
      </c>
      <c r="AQ35855">
        <v>548131</v>
      </c>
      <c r="AR35855">
        <v>109870</v>
      </c>
      <c r="AS35855">
        <v>396982</v>
      </c>
    </row>
    <row r="35856" spans="1:45">
      <c r="A35856" t="s">
        <v>4610</v>
      </c>
      <c r="B35856">
        <v>2011</v>
      </c>
      <c r="C35856">
        <v>19919</v>
      </c>
      <c r="D35856">
        <v>32409</v>
      </c>
      <c r="E35856">
        <v>37228</v>
      </c>
      <c r="F35856">
        <v>139079</v>
      </c>
      <c r="G35856">
        <v>80116</v>
      </c>
      <c r="H35856">
        <v>1462623</v>
      </c>
      <c r="K35856">
        <v>746221</v>
      </c>
      <c r="N35856">
        <v>716402</v>
      </c>
      <c r="O35856">
        <v>23.88730417</v>
      </c>
      <c r="P35856">
        <v>40.94</v>
      </c>
      <c r="Q35856">
        <v>39717.286</v>
      </c>
      <c r="R35856">
        <v>143416</v>
      </c>
      <c r="T35856">
        <v>23325</v>
      </c>
      <c r="U35856">
        <v>12</v>
      </c>
      <c r="V35856">
        <v>0</v>
      </c>
      <c r="W35856">
        <v>28518</v>
      </c>
      <c r="X35856">
        <v>148650</v>
      </c>
      <c r="Y35856">
        <v>3.5105724380000001</v>
      </c>
      <c r="Z35856">
        <v>17.185993020000002</v>
      </c>
      <c r="AA35856">
        <v>3.6200451309999999</v>
      </c>
      <c r="AD35856">
        <v>11.97076023</v>
      </c>
      <c r="AE35856">
        <v>2.382172502</v>
      </c>
      <c r="AF35856">
        <v>1626025.689</v>
      </c>
      <c r="AG35856" t="s">
        <v>4774</v>
      </c>
      <c r="AH35856" t="s">
        <v>5260</v>
      </c>
      <c r="AI35856" t="s">
        <v>5277</v>
      </c>
      <c r="AJ35856">
        <v>336409</v>
      </c>
      <c r="AL35856">
        <v>221511</v>
      </c>
      <c r="AM35856">
        <v>0</v>
      </c>
      <c r="AN35856">
        <v>114898</v>
      </c>
      <c r="AO35856">
        <v>114898</v>
      </c>
      <c r="AP35856">
        <v>29297</v>
      </c>
      <c r="AQ35856">
        <v>621182</v>
      </c>
      <c r="AR35856">
        <v>156852</v>
      </c>
      <c r="AS35856">
        <v>589369</v>
      </c>
    </row>
    <row r="35857" spans="1:45">
      <c r="A35857" t="s">
        <v>4610</v>
      </c>
      <c r="B35857">
        <v>2012</v>
      </c>
      <c r="C35857">
        <v>49177</v>
      </c>
      <c r="D35857">
        <v>24146</v>
      </c>
      <c r="E35857">
        <v>6783</v>
      </c>
      <c r="F35857">
        <v>62132</v>
      </c>
      <c r="G35857">
        <v>80643</v>
      </c>
      <c r="H35857">
        <v>4609042</v>
      </c>
      <c r="K35857">
        <v>2351719</v>
      </c>
      <c r="N35857">
        <v>2257323</v>
      </c>
      <c r="O35857">
        <v>31.99081408</v>
      </c>
      <c r="P35857">
        <v>52.15</v>
      </c>
      <c r="Q35857">
        <v>68873.001999999993</v>
      </c>
      <c r="R35857">
        <v>97583</v>
      </c>
      <c r="T35857">
        <v>48509</v>
      </c>
      <c r="U35857">
        <v>12</v>
      </c>
      <c r="V35857">
        <v>0</v>
      </c>
      <c r="W35857">
        <v>48790</v>
      </c>
      <c r="X35857">
        <v>-62330</v>
      </c>
      <c r="Y35857">
        <v>1.3865010250000001</v>
      </c>
      <c r="Z35857">
        <v>28.852321549999999</v>
      </c>
      <c r="AA35857">
        <v>2.1776046080000002</v>
      </c>
      <c r="AD35857">
        <v>40.7421875</v>
      </c>
      <c r="AE35857">
        <v>1.807480202</v>
      </c>
      <c r="AF35857">
        <v>3591727.054</v>
      </c>
      <c r="AG35857" t="s">
        <v>4774</v>
      </c>
      <c r="AH35857" t="s">
        <v>5260</v>
      </c>
      <c r="AI35857" t="s">
        <v>5277</v>
      </c>
      <c r="AJ35857">
        <v>373995</v>
      </c>
      <c r="AL35857">
        <v>325202</v>
      </c>
      <c r="AM35857">
        <v>0</v>
      </c>
      <c r="AN35857">
        <v>48793</v>
      </c>
      <c r="AO35857">
        <v>48793</v>
      </c>
      <c r="AP35857">
        <v>0</v>
      </c>
      <c r="AQ35857">
        <v>2298123</v>
      </c>
      <c r="AR35857">
        <v>383322</v>
      </c>
      <c r="AS35857">
        <v>1968397</v>
      </c>
    </row>
    <row r="35858" spans="1:45">
      <c r="A35858" t="s">
        <v>4610</v>
      </c>
      <c r="B35858">
        <v>2013</v>
      </c>
      <c r="C35858">
        <v>102636</v>
      </c>
      <c r="D35858">
        <v>7997</v>
      </c>
      <c r="E35858">
        <v>1252</v>
      </c>
      <c r="F35858">
        <v>98876</v>
      </c>
      <c r="G35858">
        <v>207908</v>
      </c>
      <c r="H35858">
        <v>4678950</v>
      </c>
      <c r="K35858">
        <v>2476219</v>
      </c>
      <c r="N35858">
        <v>2202731</v>
      </c>
      <c r="O35858">
        <v>39.712054770000002</v>
      </c>
      <c r="P35858">
        <v>61.35</v>
      </c>
      <c r="Q35858">
        <v>68254.789000000004</v>
      </c>
      <c r="R35858">
        <v>258967</v>
      </c>
      <c r="T35858">
        <v>152213</v>
      </c>
      <c r="U35858">
        <v>12</v>
      </c>
      <c r="V35858">
        <v>0</v>
      </c>
      <c r="W35858">
        <v>121822</v>
      </c>
      <c r="X35858">
        <v>110067</v>
      </c>
      <c r="Y35858">
        <v>1.447120019</v>
      </c>
      <c r="Z35858">
        <v>27.90155867</v>
      </c>
      <c r="AA35858">
        <v>3.7901647509999998</v>
      </c>
      <c r="AD35858">
        <v>43.510638299999997</v>
      </c>
      <c r="AE35858">
        <v>2.1988018920000001</v>
      </c>
      <c r="AF35858">
        <v>4187431.3050000002</v>
      </c>
      <c r="AG35858" t="s">
        <v>4774</v>
      </c>
      <c r="AH35858" t="s">
        <v>5260</v>
      </c>
      <c r="AI35858" t="s">
        <v>5277</v>
      </c>
      <c r="AJ35858">
        <v>489851</v>
      </c>
      <c r="AL35858">
        <v>352706</v>
      </c>
      <c r="AM35858">
        <v>0</v>
      </c>
      <c r="AN35858">
        <v>137145</v>
      </c>
      <c r="AO35858">
        <v>137145</v>
      </c>
      <c r="AP35858">
        <v>0</v>
      </c>
      <c r="AQ35858">
        <v>2353391</v>
      </c>
      <c r="AR35858">
        <v>408809</v>
      </c>
      <c r="AS35858">
        <v>2067410</v>
      </c>
    </row>
    <row r="35859" spans="1:45">
      <c r="A35859" t="s">
        <v>4610</v>
      </c>
      <c r="B35859">
        <v>2014</v>
      </c>
      <c r="C35859">
        <v>178122</v>
      </c>
      <c r="D35859">
        <v>93970</v>
      </c>
      <c r="E35859">
        <v>17609</v>
      </c>
      <c r="F35859">
        <v>239826</v>
      </c>
      <c r="G35859">
        <v>399092</v>
      </c>
      <c r="H35859">
        <v>8637328</v>
      </c>
      <c r="K35859">
        <v>4746593</v>
      </c>
      <c r="N35859">
        <v>3890735</v>
      </c>
      <c r="O35859">
        <v>48.024650450000003</v>
      </c>
      <c r="P35859">
        <v>70.099999999999994</v>
      </c>
      <c r="Q35859">
        <v>104015.348</v>
      </c>
      <c r="R35859">
        <v>505938</v>
      </c>
      <c r="T35859">
        <v>292606</v>
      </c>
      <c r="U35859">
        <v>12</v>
      </c>
      <c r="V35859">
        <v>0</v>
      </c>
      <c r="W35859">
        <v>237123</v>
      </c>
      <c r="X35859">
        <v>682554</v>
      </c>
      <c r="Y35859">
        <v>2.5048295660000002</v>
      </c>
      <c r="Z35859">
        <v>36.060918630000003</v>
      </c>
      <c r="AA35859">
        <v>5.284199632</v>
      </c>
      <c r="AD35859">
        <v>29.330543930000001</v>
      </c>
      <c r="AE35859">
        <v>1.94393273</v>
      </c>
      <c r="AF35859">
        <v>7291475.8949999996</v>
      </c>
      <c r="AG35859" t="s">
        <v>4774</v>
      </c>
      <c r="AH35859" t="s">
        <v>5260</v>
      </c>
      <c r="AI35859" t="s">
        <v>5277</v>
      </c>
      <c r="AJ35859">
        <v>906193</v>
      </c>
      <c r="AL35859">
        <v>637378</v>
      </c>
      <c r="AM35859">
        <v>0</v>
      </c>
      <c r="AN35859">
        <v>268815</v>
      </c>
      <c r="AO35859">
        <v>268815</v>
      </c>
      <c r="AP35859">
        <v>0</v>
      </c>
      <c r="AQ35859">
        <v>4833074</v>
      </c>
      <c r="AR35859">
        <v>658047</v>
      </c>
      <c r="AS35859">
        <v>4088546</v>
      </c>
    </row>
    <row r="35860" spans="1:45">
      <c r="A35860" t="s">
        <v>4610</v>
      </c>
      <c r="B35860">
        <v>2015</v>
      </c>
      <c r="C35860">
        <v>194326</v>
      </c>
      <c r="D35860">
        <v>2113</v>
      </c>
      <c r="E35860">
        <v>37621</v>
      </c>
      <c r="F35860">
        <v>172258</v>
      </c>
      <c r="G35860">
        <v>477277</v>
      </c>
      <c r="H35860">
        <v>8754673</v>
      </c>
      <c r="K35860">
        <v>5193245</v>
      </c>
      <c r="N35860">
        <v>3561428</v>
      </c>
      <c r="O35860">
        <v>43.025629960000003</v>
      </c>
      <c r="P35860">
        <v>59</v>
      </c>
      <c r="Q35860">
        <v>104403.51700000001</v>
      </c>
      <c r="R35860">
        <v>637869</v>
      </c>
      <c r="T35860">
        <v>303906</v>
      </c>
      <c r="U35860">
        <v>12</v>
      </c>
      <c r="V35860">
        <v>0</v>
      </c>
      <c r="W35860">
        <v>280315</v>
      </c>
      <c r="X35860">
        <v>647987</v>
      </c>
      <c r="Y35860">
        <v>1.6483670260000001</v>
      </c>
      <c r="Z35860">
        <v>32.826892219999998</v>
      </c>
      <c r="AA35860">
        <v>6.1038803789999996</v>
      </c>
      <c r="AD35860">
        <v>36.645962730000001</v>
      </c>
      <c r="AE35860">
        <v>1.797306903</v>
      </c>
      <c r="AF35860">
        <v>6159807.5029999996</v>
      </c>
      <c r="AG35860" t="s">
        <v>4774</v>
      </c>
      <c r="AH35860" t="s">
        <v>5260</v>
      </c>
      <c r="AI35860" t="s">
        <v>5277</v>
      </c>
      <c r="AJ35860">
        <v>938383</v>
      </c>
      <c r="AL35860">
        <v>580829</v>
      </c>
      <c r="AM35860">
        <v>0</v>
      </c>
      <c r="AN35860">
        <v>357554</v>
      </c>
      <c r="AO35860">
        <v>357554</v>
      </c>
      <c r="AP35860">
        <v>0</v>
      </c>
      <c r="AQ35860">
        <v>5011145</v>
      </c>
      <c r="AR35860">
        <v>700452</v>
      </c>
      <c r="AS35860">
        <v>4492793</v>
      </c>
    </row>
    <row r="35861" spans="1:45">
      <c r="A35861" t="s">
        <v>4610</v>
      </c>
      <c r="B35861">
        <v>2016</v>
      </c>
      <c r="C35861">
        <v>183409</v>
      </c>
      <c r="D35861">
        <v>5667</v>
      </c>
      <c r="E35861">
        <v>3288</v>
      </c>
      <c r="F35861">
        <v>267747</v>
      </c>
      <c r="G35861">
        <v>517771</v>
      </c>
      <c r="H35861">
        <v>8453954</v>
      </c>
      <c r="K35861">
        <v>5028814</v>
      </c>
      <c r="N35861">
        <v>3425140</v>
      </c>
      <c r="O35861">
        <v>45.852143990000002</v>
      </c>
      <c r="P35861">
        <v>59.09</v>
      </c>
      <c r="Q35861">
        <v>106280.575</v>
      </c>
      <c r="R35861">
        <v>596310</v>
      </c>
      <c r="T35861">
        <v>265179</v>
      </c>
      <c r="U35861">
        <v>12</v>
      </c>
      <c r="V35861">
        <v>0</v>
      </c>
      <c r="W35861">
        <v>276510</v>
      </c>
      <c r="X35861">
        <v>68699</v>
      </c>
      <c r="Y35861">
        <v>2.5449190599999998</v>
      </c>
      <c r="Z35861">
        <v>31.065573369999999</v>
      </c>
      <c r="AA35861">
        <v>5.667890527</v>
      </c>
      <c r="AD35861">
        <v>23.730923700000002</v>
      </c>
      <c r="AE35861">
        <v>1.9021055659999999</v>
      </c>
      <c r="AF35861">
        <v>6280119.1770000001</v>
      </c>
      <c r="AG35861" t="s">
        <v>4774</v>
      </c>
      <c r="AH35861" t="s">
        <v>5260</v>
      </c>
      <c r="AI35861" t="s">
        <v>5277</v>
      </c>
      <c r="AJ35861">
        <v>941533</v>
      </c>
      <c r="AL35861">
        <v>621733</v>
      </c>
      <c r="AM35861">
        <v>0</v>
      </c>
      <c r="AN35861">
        <v>319800</v>
      </c>
      <c r="AO35861">
        <v>319800</v>
      </c>
      <c r="AP35861">
        <v>155482</v>
      </c>
      <c r="AQ35861">
        <v>4801400</v>
      </c>
      <c r="AR35861">
        <v>588000</v>
      </c>
      <c r="AS35861">
        <v>4440814</v>
      </c>
    </row>
    <row r="35862" spans="1:45">
      <c r="A35862" t="s">
        <v>4610</v>
      </c>
      <c r="B35862">
        <v>2017</v>
      </c>
      <c r="C35862">
        <v>165775</v>
      </c>
      <c r="D35862">
        <v>-3613</v>
      </c>
      <c r="E35862">
        <v>2711</v>
      </c>
      <c r="F35862">
        <v>277289</v>
      </c>
      <c r="G35862">
        <v>516070</v>
      </c>
      <c r="H35862">
        <v>8231402</v>
      </c>
      <c r="K35862">
        <v>4820017</v>
      </c>
      <c r="N35862">
        <v>3411385</v>
      </c>
      <c r="O35862">
        <v>56.802027090000003</v>
      </c>
      <c r="P35862">
        <v>68.900000000000006</v>
      </c>
      <c r="Q35862">
        <v>106909.474</v>
      </c>
      <c r="R35862">
        <v>611888</v>
      </c>
      <c r="T35862">
        <v>261415</v>
      </c>
      <c r="U35862">
        <v>12</v>
      </c>
      <c r="V35862">
        <v>0</v>
      </c>
      <c r="W35862">
        <v>253334</v>
      </c>
      <c r="X35862">
        <v>-48326</v>
      </c>
      <c r="Y35862">
        <v>2.6010656569999999</v>
      </c>
      <c r="Z35862">
        <v>29.85947719</v>
      </c>
      <c r="AA35862">
        <v>5.7397187150000004</v>
      </c>
      <c r="AD35862">
        <v>26.9140625</v>
      </c>
      <c r="AE35862">
        <v>2.3074750960000001</v>
      </c>
      <c r="AF35862">
        <v>7366062.7589999996</v>
      </c>
      <c r="AG35862" t="s">
        <v>4774</v>
      </c>
      <c r="AH35862" t="s">
        <v>5260</v>
      </c>
      <c r="AI35862" t="s">
        <v>5277</v>
      </c>
      <c r="AJ35862">
        <v>848302</v>
      </c>
      <c r="AL35862">
        <v>489748</v>
      </c>
      <c r="AM35862">
        <v>0</v>
      </c>
      <c r="AN35862">
        <v>358554</v>
      </c>
      <c r="AO35862">
        <v>358554</v>
      </c>
      <c r="AP35862">
        <v>162312</v>
      </c>
      <c r="AQ35862">
        <v>6703715</v>
      </c>
      <c r="AR35862">
        <v>554750</v>
      </c>
      <c r="AS35862">
        <v>4265267</v>
      </c>
    </row>
    <row r="35863" spans="1:45">
      <c r="A35863" t="s">
        <v>4610</v>
      </c>
      <c r="B35863">
        <v>2018</v>
      </c>
      <c r="C35863">
        <v>178375</v>
      </c>
      <c r="D35863">
        <v>196332</v>
      </c>
      <c r="E35863">
        <v>14411</v>
      </c>
      <c r="F35863">
        <v>411566</v>
      </c>
      <c r="G35863">
        <v>509166</v>
      </c>
      <c r="H35863">
        <v>14183039</v>
      </c>
      <c r="K35863">
        <v>7352984</v>
      </c>
      <c r="N35863">
        <v>6830055</v>
      </c>
      <c r="O35863">
        <v>57.414733320000003</v>
      </c>
      <c r="P35863">
        <v>65.34</v>
      </c>
      <c r="Q35863">
        <v>161063.481</v>
      </c>
      <c r="R35863">
        <v>650721</v>
      </c>
      <c r="T35863">
        <v>298166</v>
      </c>
      <c r="U35863">
        <v>12</v>
      </c>
      <c r="V35863">
        <v>0</v>
      </c>
      <c r="W35863">
        <v>291440</v>
      </c>
      <c r="X35863">
        <v>297922</v>
      </c>
      <c r="Y35863">
        <v>3.5444345340000001</v>
      </c>
      <c r="Z35863">
        <v>42.370113680000003</v>
      </c>
      <c r="AA35863">
        <v>5.6040537459999999</v>
      </c>
      <c r="AD35863">
        <v>18.722063039999998</v>
      </c>
      <c r="AE35863">
        <v>1.542124727</v>
      </c>
      <c r="AF35863">
        <v>10523887.85</v>
      </c>
      <c r="AG35863" t="s">
        <v>4774</v>
      </c>
      <c r="AH35863" t="s">
        <v>5260</v>
      </c>
      <c r="AI35863" t="s">
        <v>5277</v>
      </c>
      <c r="AJ35863">
        <v>885732</v>
      </c>
      <c r="AL35863">
        <v>526451</v>
      </c>
      <c r="AM35863">
        <v>0</v>
      </c>
      <c r="AN35863">
        <v>359281</v>
      </c>
      <c r="AO35863">
        <v>359281</v>
      </c>
      <c r="AP35863">
        <v>217644</v>
      </c>
      <c r="AQ35863">
        <v>11928854</v>
      </c>
      <c r="AR35863">
        <v>4528763</v>
      </c>
      <c r="AS35863">
        <v>2824221</v>
      </c>
    </row>
    <row r="35864" spans="1:45">
      <c r="A35864" t="s">
        <v>4610</v>
      </c>
      <c r="B35864">
        <v>2019</v>
      </c>
      <c r="C35864">
        <v>233325</v>
      </c>
      <c r="D35864">
        <v>23059</v>
      </c>
      <c r="E35864">
        <v>26211</v>
      </c>
      <c r="F35864">
        <v>305243</v>
      </c>
      <c r="G35864">
        <v>812077</v>
      </c>
      <c r="H35864">
        <v>14060918</v>
      </c>
      <c r="K35864">
        <v>7112745</v>
      </c>
      <c r="N35864">
        <v>6948173</v>
      </c>
      <c r="O35864">
        <v>73.975144520000001</v>
      </c>
      <c r="P35864">
        <v>80.040000000000006</v>
      </c>
      <c r="Q35864">
        <v>172276.402</v>
      </c>
      <c r="R35864">
        <v>948784</v>
      </c>
      <c r="T35864">
        <v>460030</v>
      </c>
      <c r="U35864">
        <v>12</v>
      </c>
      <c r="V35864">
        <v>0</v>
      </c>
      <c r="W35864">
        <v>447135</v>
      </c>
      <c r="X35864">
        <v>449110</v>
      </c>
      <c r="Y35864">
        <v>1.807611901</v>
      </c>
      <c r="Z35864">
        <v>40.295298250000002</v>
      </c>
      <c r="AA35864">
        <v>5.6185833919999997</v>
      </c>
      <c r="AD35864">
        <v>44.96629214</v>
      </c>
      <c r="AE35864">
        <v>1.9863359620000001</v>
      </c>
      <c r="AF35864">
        <v>13789003.220000001</v>
      </c>
      <c r="AG35864" t="s">
        <v>4774</v>
      </c>
      <c r="AH35864" t="s">
        <v>5260</v>
      </c>
      <c r="AI35864" t="s">
        <v>5277</v>
      </c>
      <c r="AJ35864">
        <v>1232766</v>
      </c>
      <c r="AL35864">
        <v>731117</v>
      </c>
      <c r="AM35864">
        <v>0</v>
      </c>
      <c r="AN35864">
        <v>501649</v>
      </c>
      <c r="AO35864">
        <v>501649</v>
      </c>
      <c r="AP35864">
        <v>196028</v>
      </c>
      <c r="AQ35864">
        <v>11916745</v>
      </c>
      <c r="AR35864">
        <v>1058802</v>
      </c>
      <c r="AS35864">
        <v>6053943</v>
      </c>
    </row>
    <row r="35865" spans="1:45">
      <c r="A35865" t="s">
        <v>4610</v>
      </c>
      <c r="B35865">
        <v>2020</v>
      </c>
      <c r="C35865">
        <v>210087</v>
      </c>
      <c r="D35865">
        <v>46752</v>
      </c>
      <c r="E35865">
        <v>-20759</v>
      </c>
      <c r="F35865">
        <v>455359</v>
      </c>
      <c r="G35865">
        <v>801538</v>
      </c>
      <c r="H35865">
        <v>14707636</v>
      </c>
      <c r="K35865">
        <v>7829267</v>
      </c>
      <c r="N35865">
        <v>6878369</v>
      </c>
      <c r="O35865">
        <v>69.545629419999997</v>
      </c>
      <c r="P35865">
        <v>70.58</v>
      </c>
      <c r="Q35865">
        <v>175397.83600000001</v>
      </c>
      <c r="R35865">
        <v>960653</v>
      </c>
      <c r="T35865">
        <v>456210</v>
      </c>
      <c r="U35865">
        <v>12</v>
      </c>
      <c r="V35865">
        <v>0</v>
      </c>
      <c r="W35865">
        <v>442935</v>
      </c>
      <c r="X35865">
        <v>416026</v>
      </c>
      <c r="Y35865">
        <v>2.6274135790000002</v>
      </c>
      <c r="Z35865">
        <v>39.206373110000001</v>
      </c>
      <c r="AA35865">
        <v>5.5429512470000004</v>
      </c>
      <c r="AD35865">
        <v>27.146153850000001</v>
      </c>
      <c r="AE35865">
        <v>1.800217526</v>
      </c>
      <c r="AF35865">
        <v>12379579.26</v>
      </c>
      <c r="AG35865" t="s">
        <v>4774</v>
      </c>
      <c r="AH35865" t="s">
        <v>5260</v>
      </c>
      <c r="AI35865" t="s">
        <v>5277</v>
      </c>
      <c r="AJ35865">
        <v>1209319</v>
      </c>
      <c r="AL35865">
        <v>691601</v>
      </c>
      <c r="AM35865">
        <v>0</v>
      </c>
      <c r="AN35865">
        <v>517718</v>
      </c>
      <c r="AO35865">
        <v>517718</v>
      </c>
      <c r="AP35865">
        <v>248662</v>
      </c>
      <c r="AQ35865">
        <v>12362429</v>
      </c>
      <c r="AR35865">
        <v>1133269</v>
      </c>
      <c r="AS35865">
        <v>6695998</v>
      </c>
    </row>
    <row r="35866" spans="1:45">
      <c r="A35866" t="s">
        <v>4611</v>
      </c>
      <c r="B35866">
        <v>2014</v>
      </c>
      <c r="C35866">
        <v>83667</v>
      </c>
      <c r="D35866">
        <v>0</v>
      </c>
      <c r="E35866">
        <v>0</v>
      </c>
      <c r="F35866">
        <v>170029</v>
      </c>
      <c r="G35866">
        <v>277640</v>
      </c>
      <c r="H35866">
        <v>3528003</v>
      </c>
      <c r="K35866">
        <v>2569962</v>
      </c>
      <c r="N35866">
        <v>958041</v>
      </c>
      <c r="O35866">
        <v>75.275912059999996</v>
      </c>
      <c r="P35866">
        <v>17.22</v>
      </c>
      <c r="Q35866">
        <v>155162.59700000001</v>
      </c>
      <c r="R35866">
        <v>375051</v>
      </c>
      <c r="T35866">
        <v>198934</v>
      </c>
      <c r="U35866">
        <v>12</v>
      </c>
      <c r="V35866">
        <v>0</v>
      </c>
      <c r="W35866">
        <v>197890</v>
      </c>
      <c r="X35866">
        <v>82784</v>
      </c>
      <c r="Y35866">
        <v>9.8623049409999997</v>
      </c>
      <c r="Z35866">
        <v>45.767853449999997</v>
      </c>
      <c r="AA35866">
        <v>21.754332089999998</v>
      </c>
      <c r="AD35866">
        <v>15.654545450000001</v>
      </c>
      <c r="AE35866">
        <v>3.3862195480000001</v>
      </c>
      <c r="AF35866">
        <v>2671899.92</v>
      </c>
      <c r="AG35866" t="s">
        <v>4774</v>
      </c>
      <c r="AH35866" t="s">
        <v>5260</v>
      </c>
      <c r="AI35866" t="s">
        <v>5277</v>
      </c>
      <c r="AJ35866">
        <v>661126</v>
      </c>
      <c r="AL35866">
        <v>483965</v>
      </c>
      <c r="AM35866">
        <v>0</v>
      </c>
      <c r="AN35866">
        <v>177161</v>
      </c>
      <c r="AO35866">
        <v>177161</v>
      </c>
      <c r="AP35866">
        <v>108768</v>
      </c>
      <c r="AQ35866">
        <v>3178736</v>
      </c>
      <c r="AR35866">
        <v>221098</v>
      </c>
      <c r="AS35866">
        <v>2348864</v>
      </c>
    </row>
    <row r="35867" spans="1:45">
      <c r="A35867" t="s">
        <v>4611</v>
      </c>
      <c r="B35867">
        <v>2015</v>
      </c>
      <c r="C35867">
        <v>140778</v>
      </c>
      <c r="D35867">
        <v>0</v>
      </c>
      <c r="E35867">
        <v>0</v>
      </c>
      <c r="F35867">
        <v>-85297</v>
      </c>
      <c r="G35867">
        <v>310763</v>
      </c>
      <c r="H35867">
        <v>5479484</v>
      </c>
      <c r="K35867">
        <v>4072111</v>
      </c>
      <c r="N35867">
        <v>1407373</v>
      </c>
      <c r="O35867">
        <v>49.994620009999998</v>
      </c>
      <c r="P35867">
        <v>10.61</v>
      </c>
      <c r="Q35867">
        <v>185304.55499999999</v>
      </c>
      <c r="R35867">
        <v>366210</v>
      </c>
      <c r="T35867">
        <v>329895</v>
      </c>
      <c r="U35867">
        <v>12</v>
      </c>
      <c r="V35867">
        <v>0</v>
      </c>
      <c r="W35867">
        <v>332469</v>
      </c>
      <c r="X35867">
        <v>175913</v>
      </c>
      <c r="Y35867">
        <v>-4.2115229960000002</v>
      </c>
      <c r="Z35867">
        <v>49.22038749</v>
      </c>
      <c r="AA35867">
        <v>18.081548430000002</v>
      </c>
      <c r="AD35867">
        <v>-19.29090909</v>
      </c>
      <c r="AE35867">
        <v>1.6168511759999999</v>
      </c>
      <c r="AF35867">
        <v>1966081.3289999999</v>
      </c>
      <c r="AG35867" t="s">
        <v>4774</v>
      </c>
      <c r="AH35867" t="s">
        <v>5260</v>
      </c>
      <c r="AI35867" t="s">
        <v>5277</v>
      </c>
      <c r="AJ35867">
        <v>921656</v>
      </c>
      <c r="AL35867">
        <v>887915</v>
      </c>
      <c r="AM35867">
        <v>0</v>
      </c>
      <c r="AN35867">
        <v>33741</v>
      </c>
      <c r="AO35867">
        <v>33741</v>
      </c>
      <c r="AP35867">
        <v>116253</v>
      </c>
      <c r="AQ35867">
        <v>4460450</v>
      </c>
      <c r="AR35867">
        <v>403635</v>
      </c>
      <c r="AS35867">
        <v>3668476</v>
      </c>
    </row>
    <row r="35868" spans="1:45">
      <c r="A35868" t="s">
        <v>4611</v>
      </c>
      <c r="B35868">
        <v>2016</v>
      </c>
      <c r="C35868">
        <v>136225</v>
      </c>
      <c r="D35868">
        <v>34612</v>
      </c>
      <c r="E35868">
        <v>2232</v>
      </c>
      <c r="F35868">
        <v>67131</v>
      </c>
      <c r="G35868">
        <v>289798</v>
      </c>
      <c r="H35868">
        <v>5107466</v>
      </c>
      <c r="K35868">
        <v>3844655</v>
      </c>
      <c r="N35868">
        <v>1262811</v>
      </c>
      <c r="O35868">
        <v>53.888808349999998</v>
      </c>
      <c r="P35868">
        <v>10.41</v>
      </c>
      <c r="Q35868">
        <v>185427.16099999999</v>
      </c>
      <c r="R35868">
        <v>466143</v>
      </c>
      <c r="T35868">
        <v>285632</v>
      </c>
      <c r="U35868">
        <v>12</v>
      </c>
      <c r="V35868">
        <v>0</v>
      </c>
      <c r="W35868">
        <v>281150</v>
      </c>
      <c r="X35868">
        <v>162571</v>
      </c>
      <c r="Y35868">
        <v>3.2598824959999999</v>
      </c>
      <c r="Z35868">
        <v>43.23963629</v>
      </c>
      <c r="AA35868">
        <v>22.635911969999999</v>
      </c>
      <c r="AD35868">
        <v>35.896551719999998</v>
      </c>
      <c r="AE35868">
        <v>1.7653382440000001</v>
      </c>
      <c r="AF35868">
        <v>1930296.746</v>
      </c>
      <c r="AG35868" t="s">
        <v>4774</v>
      </c>
      <c r="AH35868" t="s">
        <v>5260</v>
      </c>
      <c r="AI35868" t="s">
        <v>5277</v>
      </c>
      <c r="AJ35868">
        <v>843475</v>
      </c>
      <c r="AL35868">
        <v>658482</v>
      </c>
      <c r="AM35868">
        <v>0</v>
      </c>
      <c r="AN35868">
        <v>184993</v>
      </c>
      <c r="AO35868">
        <v>184993</v>
      </c>
      <c r="AP35868">
        <v>59353</v>
      </c>
      <c r="AQ35868">
        <v>4222698</v>
      </c>
      <c r="AR35868">
        <v>338251</v>
      </c>
      <c r="AS35868">
        <v>3506404</v>
      </c>
    </row>
    <row r="35869" spans="1:45">
      <c r="A35869" t="s">
        <v>4611</v>
      </c>
      <c r="B35869">
        <v>2017</v>
      </c>
      <c r="C35869">
        <v>126541</v>
      </c>
      <c r="D35869">
        <v>215350</v>
      </c>
      <c r="E35869">
        <v>3417</v>
      </c>
      <c r="F35869">
        <v>197063</v>
      </c>
      <c r="G35869">
        <v>327512</v>
      </c>
      <c r="H35869">
        <v>4451407</v>
      </c>
      <c r="K35869">
        <v>3184285</v>
      </c>
      <c r="N35869">
        <v>1267122</v>
      </c>
      <c r="O35869">
        <v>41.71206754</v>
      </c>
      <c r="P35869">
        <v>7.12</v>
      </c>
      <c r="Q35869">
        <v>185791.421</v>
      </c>
      <c r="R35869">
        <v>403546</v>
      </c>
      <c r="T35869">
        <v>260908</v>
      </c>
      <c r="U35869">
        <v>12</v>
      </c>
      <c r="V35869">
        <v>0</v>
      </c>
      <c r="W35869">
        <v>258740</v>
      </c>
      <c r="X35869">
        <v>-26117</v>
      </c>
      <c r="Y35869">
        <v>9.5569058689999995</v>
      </c>
      <c r="Z35869">
        <v>43.443620580000001</v>
      </c>
      <c r="AA35869">
        <v>19.57065068</v>
      </c>
      <c r="AD35869">
        <v>7.2653061230000002</v>
      </c>
      <c r="AE35869">
        <v>1.2032291289999999</v>
      </c>
      <c r="AF35869">
        <v>1322834.9180000001</v>
      </c>
      <c r="AG35869" t="s">
        <v>4774</v>
      </c>
      <c r="AH35869" t="s">
        <v>5260</v>
      </c>
      <c r="AI35869" t="s">
        <v>5277</v>
      </c>
      <c r="AJ35869">
        <v>758122</v>
      </c>
      <c r="AL35869">
        <v>613316</v>
      </c>
      <c r="AM35869">
        <v>0</v>
      </c>
      <c r="AN35869">
        <v>144806</v>
      </c>
      <c r="AO35869">
        <v>144806</v>
      </c>
      <c r="AP35869">
        <v>52019</v>
      </c>
      <c r="AQ35869">
        <v>3668140</v>
      </c>
      <c r="AR35869">
        <v>286676</v>
      </c>
      <c r="AS35869">
        <v>2897609</v>
      </c>
    </row>
    <row r="35870" spans="1:45">
      <c r="A35870" t="s">
        <v>4611</v>
      </c>
      <c r="B35870">
        <v>2018</v>
      </c>
      <c r="C35870">
        <v>141987</v>
      </c>
      <c r="D35870">
        <v>75997</v>
      </c>
      <c r="E35870">
        <v>1532</v>
      </c>
      <c r="F35870">
        <v>93604</v>
      </c>
      <c r="G35870">
        <v>287245</v>
      </c>
      <c r="H35870">
        <v>4361288</v>
      </c>
      <c r="K35870">
        <v>3213017</v>
      </c>
      <c r="N35870">
        <v>1148271</v>
      </c>
      <c r="O35870">
        <v>32.868530120000003</v>
      </c>
      <c r="P35870">
        <v>4.8600000000000003</v>
      </c>
      <c r="Q35870">
        <v>186074.46100000001</v>
      </c>
      <c r="R35870">
        <v>433432</v>
      </c>
      <c r="T35870">
        <v>259022</v>
      </c>
      <c r="U35870">
        <v>12</v>
      </c>
      <c r="V35870">
        <v>0</v>
      </c>
      <c r="W35870">
        <v>257796</v>
      </c>
      <c r="X35870">
        <v>214924</v>
      </c>
      <c r="Y35870">
        <v>4.530223425</v>
      </c>
      <c r="Z35870">
        <v>38.555565129999998</v>
      </c>
      <c r="AA35870">
        <v>20.97713559</v>
      </c>
      <c r="AD35870">
        <v>11.57142857</v>
      </c>
      <c r="AE35870">
        <v>0.90458421</v>
      </c>
      <c r="AF35870">
        <v>904321.88049999997</v>
      </c>
      <c r="AG35870" t="s">
        <v>4774</v>
      </c>
      <c r="AH35870" t="s">
        <v>5260</v>
      </c>
      <c r="AI35870" t="s">
        <v>5277</v>
      </c>
      <c r="AJ35870">
        <v>723305</v>
      </c>
      <c r="AL35870">
        <v>547669</v>
      </c>
      <c r="AM35870">
        <v>0</v>
      </c>
      <c r="AN35870">
        <v>175636</v>
      </c>
      <c r="AO35870">
        <v>175636</v>
      </c>
      <c r="AP35870">
        <v>42542</v>
      </c>
      <c r="AQ35870">
        <v>3630941</v>
      </c>
      <c r="AR35870">
        <v>275540</v>
      </c>
      <c r="AS35870">
        <v>2937477</v>
      </c>
    </row>
    <row r="35871" spans="1:45">
      <c r="A35871" t="s">
        <v>4611</v>
      </c>
      <c r="B35871">
        <v>2019</v>
      </c>
      <c r="C35871">
        <v>153382</v>
      </c>
      <c r="D35871">
        <v>102033</v>
      </c>
      <c r="E35871">
        <v>1296</v>
      </c>
      <c r="F35871">
        <v>4274</v>
      </c>
      <c r="G35871">
        <v>209305</v>
      </c>
      <c r="H35871">
        <v>4250979</v>
      </c>
      <c r="K35871">
        <v>3344404</v>
      </c>
      <c r="N35871">
        <v>906575</v>
      </c>
      <c r="O35871">
        <v>31.122</v>
      </c>
      <c r="P35871">
        <v>3.64</v>
      </c>
      <c r="Q35871">
        <v>186599.79300000001</v>
      </c>
      <c r="R35871">
        <v>328224</v>
      </c>
      <c r="T35871">
        <v>273204</v>
      </c>
      <c r="U35871">
        <v>12</v>
      </c>
      <c r="V35871">
        <v>0</v>
      </c>
      <c r="W35871">
        <v>271320</v>
      </c>
      <c r="X35871">
        <v>143108</v>
      </c>
      <c r="Y35871">
        <v>0.206353551</v>
      </c>
      <c r="Z35871">
        <v>28.6386009</v>
      </c>
      <c r="AA35871">
        <v>15.847025690000001</v>
      </c>
      <c r="AD35871">
        <v>-72.8</v>
      </c>
      <c r="AE35871">
        <v>0.85292157899999999</v>
      </c>
      <c r="AF35871">
        <v>679223.24650000001</v>
      </c>
      <c r="AG35871" t="s">
        <v>4774</v>
      </c>
      <c r="AH35871" t="s">
        <v>5260</v>
      </c>
      <c r="AI35871" t="s">
        <v>5277</v>
      </c>
      <c r="AJ35871">
        <v>661484</v>
      </c>
      <c r="AL35871">
        <v>604580</v>
      </c>
      <c r="AM35871">
        <v>0</v>
      </c>
      <c r="AN35871">
        <v>56904</v>
      </c>
      <c r="AO35871">
        <v>56904</v>
      </c>
      <c r="AP35871">
        <v>41421</v>
      </c>
      <c r="AQ35871">
        <v>3504670</v>
      </c>
      <c r="AR35871">
        <v>380443</v>
      </c>
      <c r="AS35871">
        <v>2963961</v>
      </c>
    </row>
    <row r="35872" spans="1:45">
      <c r="A35872" t="s">
        <v>4611</v>
      </c>
      <c r="B35872">
        <v>2020</v>
      </c>
      <c r="C35872">
        <v>156752</v>
      </c>
      <c r="D35872">
        <v>20708</v>
      </c>
      <c r="E35872">
        <v>-1098</v>
      </c>
      <c r="F35872">
        <v>-219786</v>
      </c>
      <c r="G35872">
        <v>78647</v>
      </c>
      <c r="H35872">
        <v>4105347</v>
      </c>
      <c r="K35872">
        <v>3504149</v>
      </c>
      <c r="N35872">
        <v>601198</v>
      </c>
      <c r="O35872">
        <v>6.51</v>
      </c>
      <c r="P35872">
        <v>6.51</v>
      </c>
      <c r="Q35872">
        <v>20826.092779999999</v>
      </c>
      <c r="R35872">
        <v>116879</v>
      </c>
      <c r="T35872">
        <v>227012</v>
      </c>
      <c r="U35872">
        <v>12</v>
      </c>
      <c r="V35872">
        <v>0</v>
      </c>
      <c r="W35872">
        <v>229064</v>
      </c>
      <c r="X35872">
        <v>176276</v>
      </c>
      <c r="Y35872">
        <v>-10.567623960000001</v>
      </c>
      <c r="Z35872">
        <v>16.194780439999999</v>
      </c>
      <c r="AA35872">
        <v>5.6197088119999998</v>
      </c>
      <c r="AD35872">
        <v>-0.58967391300000005</v>
      </c>
      <c r="AE35872">
        <v>0.25113987999999998</v>
      </c>
      <c r="AF35872">
        <v>135577.864</v>
      </c>
      <c r="AG35872" t="s">
        <v>4774</v>
      </c>
      <c r="AH35872" t="s">
        <v>5260</v>
      </c>
      <c r="AI35872" t="s">
        <v>5277</v>
      </c>
      <c r="AJ35872">
        <v>524418</v>
      </c>
      <c r="AL35872">
        <v>636603</v>
      </c>
      <c r="AM35872">
        <v>0</v>
      </c>
      <c r="AN35872">
        <v>-112185</v>
      </c>
      <c r="AO35872">
        <v>-112185</v>
      </c>
      <c r="AP35872">
        <v>92618</v>
      </c>
      <c r="AQ35872">
        <v>3334056</v>
      </c>
      <c r="AR35872">
        <v>370481</v>
      </c>
      <c r="AS35872">
        <v>3133668</v>
      </c>
    </row>
    <row r="35873" spans="1:45">
      <c r="A35873" t="s">
        <v>4612</v>
      </c>
      <c r="B35873">
        <v>2011</v>
      </c>
      <c r="C35873">
        <v>108000</v>
      </c>
      <c r="D35873">
        <v>0</v>
      </c>
      <c r="E35873">
        <v>-145000</v>
      </c>
      <c r="F35873">
        <v>-302000</v>
      </c>
      <c r="G35873">
        <v>1206000</v>
      </c>
      <c r="H35873">
        <v>10432000</v>
      </c>
      <c r="I35873">
        <v>447000</v>
      </c>
      <c r="J35873">
        <v>74000</v>
      </c>
      <c r="K35873">
        <v>4673000</v>
      </c>
      <c r="L35873">
        <v>643000</v>
      </c>
      <c r="M35873">
        <v>0</v>
      </c>
      <c r="N35873">
        <v>5759000</v>
      </c>
      <c r="R35873">
        <v>621000</v>
      </c>
      <c r="S35873">
        <v>-378000</v>
      </c>
      <c r="T35873">
        <v>956000</v>
      </c>
      <c r="U35873">
        <v>12</v>
      </c>
      <c r="X35873">
        <v>1584000</v>
      </c>
      <c r="Y35873">
        <v>-1.5204292319999999</v>
      </c>
      <c r="AA35873">
        <v>3.1264455409999998</v>
      </c>
      <c r="AB35873">
        <v>518000</v>
      </c>
      <c r="AC35873">
        <v>1572000</v>
      </c>
      <c r="AG35873" t="s">
        <v>4774</v>
      </c>
      <c r="AH35873" t="s">
        <v>5269</v>
      </c>
      <c r="AI35873" t="s">
        <v>5278</v>
      </c>
      <c r="AJ35873">
        <v>3988000</v>
      </c>
      <c r="AL35873">
        <v>4323000</v>
      </c>
      <c r="AN35873">
        <v>-335000</v>
      </c>
      <c r="AO35873">
        <v>-335000</v>
      </c>
      <c r="AP35873">
        <v>1674000</v>
      </c>
      <c r="AQ35873">
        <v>8476000</v>
      </c>
      <c r="AR35873">
        <v>1156000</v>
      </c>
      <c r="AS35873">
        <v>1503000</v>
      </c>
    </row>
    <row r="35874" spans="1:45">
      <c r="A35874" t="s">
        <v>4612</v>
      </c>
      <c r="B35874">
        <v>2012</v>
      </c>
      <c r="C35874">
        <v>94000</v>
      </c>
      <c r="D35874">
        <v>0</v>
      </c>
      <c r="E35874">
        <v>-111000</v>
      </c>
      <c r="F35874">
        <v>-223000</v>
      </c>
      <c r="G35874">
        <v>794000</v>
      </c>
      <c r="H35874">
        <v>9456000</v>
      </c>
      <c r="I35874">
        <v>443000</v>
      </c>
      <c r="J35874">
        <v>66000</v>
      </c>
      <c r="K35874">
        <v>4085000</v>
      </c>
      <c r="L35874">
        <v>509000</v>
      </c>
      <c r="M35874">
        <v>0</v>
      </c>
      <c r="N35874">
        <v>5371000</v>
      </c>
      <c r="O35874">
        <v>14.88</v>
      </c>
      <c r="P35874">
        <v>14.88</v>
      </c>
      <c r="Q35874">
        <v>199189.894</v>
      </c>
      <c r="R35874">
        <v>721000</v>
      </c>
      <c r="S35874">
        <v>-729000</v>
      </c>
      <c r="T35874">
        <v>1001000</v>
      </c>
      <c r="U35874">
        <v>12</v>
      </c>
      <c r="X35874">
        <v>1523000</v>
      </c>
      <c r="Y35874">
        <v>-1.121227207</v>
      </c>
      <c r="Z35874">
        <v>26.44712487</v>
      </c>
      <c r="AA35874">
        <v>3.6251337050000001</v>
      </c>
      <c r="AB35874">
        <v>46000</v>
      </c>
      <c r="AC35874">
        <v>1521000</v>
      </c>
      <c r="AD35874">
        <v>-13.28571429</v>
      </c>
      <c r="AE35874">
        <v>0.56263204700000002</v>
      </c>
      <c r="AF35874">
        <v>2963945.6230000001</v>
      </c>
      <c r="AG35874" t="s">
        <v>4774</v>
      </c>
      <c r="AH35874" t="s">
        <v>5269</v>
      </c>
      <c r="AI35874" t="s">
        <v>5278</v>
      </c>
      <c r="AJ35874">
        <v>3189000</v>
      </c>
      <c r="AL35874">
        <v>3469000</v>
      </c>
      <c r="AN35874">
        <v>-280000</v>
      </c>
      <c r="AO35874">
        <v>-280000</v>
      </c>
      <c r="AP35874">
        <v>772000</v>
      </c>
      <c r="AQ35874">
        <v>8416000</v>
      </c>
      <c r="AR35874">
        <v>726000</v>
      </c>
      <c r="AS35874">
        <v>1508000</v>
      </c>
    </row>
    <row r="35875" spans="1:45">
      <c r="A35875" t="s">
        <v>4612</v>
      </c>
      <c r="B35875">
        <v>2013</v>
      </c>
      <c r="C35875">
        <v>103000</v>
      </c>
      <c r="D35875">
        <v>0</v>
      </c>
      <c r="E35875">
        <v>-655000</v>
      </c>
      <c r="F35875">
        <v>-1185000</v>
      </c>
      <c r="G35875">
        <v>636000</v>
      </c>
      <c r="H35875">
        <v>8429000</v>
      </c>
      <c r="I35875">
        <v>536000</v>
      </c>
      <c r="J35875">
        <v>72000</v>
      </c>
      <c r="K35875">
        <v>4219000</v>
      </c>
      <c r="L35875">
        <v>652000</v>
      </c>
      <c r="M35875">
        <v>0</v>
      </c>
      <c r="N35875">
        <v>4210000</v>
      </c>
      <c r="O35875">
        <v>20.38</v>
      </c>
      <c r="P35875">
        <v>20.38</v>
      </c>
      <c r="Q35875">
        <v>200808.55799999999</v>
      </c>
      <c r="R35875">
        <v>-776000</v>
      </c>
      <c r="S35875">
        <v>-521000</v>
      </c>
      <c r="T35875">
        <v>972000</v>
      </c>
      <c r="U35875">
        <v>12</v>
      </c>
      <c r="X35875">
        <v>1157000</v>
      </c>
      <c r="Y35875">
        <v>-5.9179567259999999</v>
      </c>
      <c r="Z35875">
        <v>20.46227532</v>
      </c>
      <c r="AA35875">
        <v>-3.8753876960000002</v>
      </c>
      <c r="AB35875">
        <v>-85000</v>
      </c>
      <c r="AC35875">
        <v>1154000</v>
      </c>
      <c r="AD35875">
        <v>-3.4483925549999999</v>
      </c>
      <c r="AE35875">
        <v>0.995979171</v>
      </c>
      <c r="AF35875">
        <v>4092478.412</v>
      </c>
      <c r="AG35875" t="s">
        <v>4774</v>
      </c>
      <c r="AH35875" t="s">
        <v>5269</v>
      </c>
      <c r="AI35875" t="s">
        <v>5278</v>
      </c>
      <c r="AJ35875">
        <v>2761000</v>
      </c>
      <c r="AL35875">
        <v>4509000</v>
      </c>
      <c r="AN35875">
        <v>-1748000</v>
      </c>
      <c r="AO35875">
        <v>-1748000</v>
      </c>
      <c r="AP35875">
        <v>922000</v>
      </c>
      <c r="AQ35875">
        <v>7241000</v>
      </c>
      <c r="AR35875">
        <v>1007000</v>
      </c>
      <c r="AS35875">
        <v>1916000</v>
      </c>
    </row>
    <row r="35876" spans="1:45">
      <c r="A35876" t="s">
        <v>4612</v>
      </c>
      <c r="B35876">
        <v>2014</v>
      </c>
      <c r="C35876">
        <v>122000</v>
      </c>
      <c r="D35876">
        <v>0</v>
      </c>
      <c r="E35876">
        <v>75000</v>
      </c>
      <c r="F35876">
        <v>164000</v>
      </c>
      <c r="G35876">
        <v>1070000</v>
      </c>
      <c r="H35876">
        <v>8798000</v>
      </c>
      <c r="I35876">
        <v>459000</v>
      </c>
      <c r="J35876">
        <v>45000</v>
      </c>
      <c r="K35876">
        <v>4370000</v>
      </c>
      <c r="L35876">
        <v>712000</v>
      </c>
      <c r="M35876">
        <v>0</v>
      </c>
      <c r="N35876">
        <v>4428000</v>
      </c>
      <c r="O35876">
        <v>11.63</v>
      </c>
      <c r="P35876">
        <v>11.63</v>
      </c>
      <c r="Q35876">
        <v>203370.114</v>
      </c>
      <c r="R35876">
        <v>1225000</v>
      </c>
      <c r="S35876">
        <v>-737000</v>
      </c>
      <c r="T35876">
        <v>899000</v>
      </c>
      <c r="U35876">
        <v>12</v>
      </c>
      <c r="X35876">
        <v>1807000</v>
      </c>
      <c r="Y35876">
        <v>0.81086631899999995</v>
      </c>
      <c r="Z35876">
        <v>21.237142049999999</v>
      </c>
      <c r="AA35876">
        <v>6.0567758620000003</v>
      </c>
      <c r="AB35876">
        <v>660000</v>
      </c>
      <c r="AC35876">
        <v>1807000</v>
      </c>
      <c r="AD35876">
        <v>14.358024690000001</v>
      </c>
      <c r="AE35876">
        <v>0.54762547500000003</v>
      </c>
      <c r="AF35876">
        <v>2365194.426</v>
      </c>
      <c r="AG35876" t="s">
        <v>4774</v>
      </c>
      <c r="AH35876" t="s">
        <v>5269</v>
      </c>
      <c r="AI35876" t="s">
        <v>5278</v>
      </c>
      <c r="AJ35876">
        <v>3493000</v>
      </c>
      <c r="AL35876">
        <v>3167000</v>
      </c>
      <c r="AN35876">
        <v>326000</v>
      </c>
      <c r="AO35876">
        <v>326000</v>
      </c>
      <c r="AP35876">
        <v>1869000</v>
      </c>
      <c r="AQ35876">
        <v>6842000</v>
      </c>
      <c r="AR35876">
        <v>1209000</v>
      </c>
      <c r="AS35876">
        <v>2280000</v>
      </c>
    </row>
    <row r="35877" spans="1:45">
      <c r="A35877" t="s">
        <v>4612</v>
      </c>
      <c r="B35877">
        <v>2015</v>
      </c>
      <c r="C35877">
        <v>187000</v>
      </c>
      <c r="D35877">
        <v>-65000</v>
      </c>
      <c r="E35877">
        <v>-915000</v>
      </c>
      <c r="F35877">
        <v>-1727000</v>
      </c>
      <c r="G35877">
        <v>811000</v>
      </c>
      <c r="H35877">
        <v>8350000</v>
      </c>
      <c r="I35877">
        <v>312000</v>
      </c>
      <c r="J35877">
        <v>59000</v>
      </c>
      <c r="K35877">
        <v>4815000</v>
      </c>
      <c r="L35877">
        <v>328000</v>
      </c>
      <c r="M35877">
        <v>0</v>
      </c>
      <c r="N35877">
        <v>3535000</v>
      </c>
      <c r="O35877">
        <v>5.74</v>
      </c>
      <c r="P35877">
        <v>5.74</v>
      </c>
      <c r="Q35877">
        <v>275276.05200000003</v>
      </c>
      <c r="R35877">
        <v>-1325000</v>
      </c>
      <c r="S35877">
        <v>-1525000</v>
      </c>
      <c r="T35877">
        <v>975000</v>
      </c>
      <c r="U35877">
        <v>12</v>
      </c>
      <c r="X35877">
        <v>2336000</v>
      </c>
      <c r="Y35877">
        <v>-7.7385220070000003</v>
      </c>
      <c r="Z35877">
        <v>11.6101636</v>
      </c>
      <c r="AA35877">
        <v>-5.937198413</v>
      </c>
      <c r="AB35877">
        <v>160000</v>
      </c>
      <c r="AC35877">
        <v>1124000</v>
      </c>
      <c r="AD35877">
        <v>-0.77358490599999996</v>
      </c>
      <c r="AE35877">
        <v>0.49439441099999998</v>
      </c>
      <c r="AF35877">
        <v>1580084.5390000001</v>
      </c>
      <c r="AG35877" t="s">
        <v>4774</v>
      </c>
      <c r="AH35877" t="s">
        <v>5269</v>
      </c>
      <c r="AI35877" t="s">
        <v>5278</v>
      </c>
      <c r="AJ35877">
        <v>1888000</v>
      </c>
      <c r="AL35877">
        <v>4188000</v>
      </c>
      <c r="AN35877">
        <v>-2300000</v>
      </c>
      <c r="AO35877">
        <v>-2300000</v>
      </c>
      <c r="AP35877">
        <v>850000</v>
      </c>
      <c r="AQ35877">
        <v>7401000</v>
      </c>
      <c r="AR35877">
        <v>690000</v>
      </c>
      <c r="AS35877">
        <v>3189000</v>
      </c>
    </row>
    <row r="35878" spans="1:45">
      <c r="A35878" t="s">
        <v>4612</v>
      </c>
      <c r="B35878">
        <v>2016</v>
      </c>
      <c r="C35878">
        <v>207000</v>
      </c>
      <c r="D35878">
        <v>1000</v>
      </c>
      <c r="E35878">
        <v>-325000</v>
      </c>
      <c r="F35878">
        <v>-601000</v>
      </c>
      <c r="G35878">
        <v>262000</v>
      </c>
      <c r="H35878">
        <v>7264000</v>
      </c>
      <c r="I35878">
        <v>168000</v>
      </c>
      <c r="J35878">
        <v>36000</v>
      </c>
      <c r="K35878">
        <v>3798000</v>
      </c>
      <c r="L35878">
        <v>222000</v>
      </c>
      <c r="M35878">
        <v>0</v>
      </c>
      <c r="N35878">
        <v>3466000</v>
      </c>
      <c r="O35878">
        <v>14.57</v>
      </c>
      <c r="P35878">
        <v>14.57</v>
      </c>
      <c r="Q35878">
        <v>344461.81</v>
      </c>
      <c r="R35878">
        <v>-64000</v>
      </c>
      <c r="S35878">
        <v>573000</v>
      </c>
      <c r="T35878">
        <v>667000</v>
      </c>
      <c r="U35878">
        <v>12</v>
      </c>
      <c r="X35878">
        <v>-311000</v>
      </c>
      <c r="Y35878">
        <v>-1.9758814920000001</v>
      </c>
      <c r="Z35878">
        <v>9.3885589229999997</v>
      </c>
      <c r="AA35878">
        <v>-0.21041000900000001</v>
      </c>
      <c r="AB35878">
        <v>77000</v>
      </c>
      <c r="AC35878">
        <v>578000</v>
      </c>
      <c r="AD35878">
        <v>-7.1073170729999999</v>
      </c>
      <c r="AE35878">
        <v>1.55188886</v>
      </c>
      <c r="AF35878">
        <v>5018808.5719999997</v>
      </c>
      <c r="AG35878" t="s">
        <v>4774</v>
      </c>
      <c r="AH35878" t="s">
        <v>5269</v>
      </c>
      <c r="AI35878" t="s">
        <v>5278</v>
      </c>
      <c r="AJ35878">
        <v>693000</v>
      </c>
      <c r="AL35878">
        <v>1424000</v>
      </c>
      <c r="AN35878">
        <v>-731000</v>
      </c>
      <c r="AO35878">
        <v>-731000</v>
      </c>
      <c r="AP35878">
        <v>754000</v>
      </c>
      <c r="AQ35878">
        <v>6474000</v>
      </c>
      <c r="AR35878">
        <v>677000</v>
      </c>
      <c r="AS35878">
        <v>2575000</v>
      </c>
    </row>
    <row r="35879" spans="1:45">
      <c r="A35879" t="s">
        <v>4612</v>
      </c>
      <c r="B35879">
        <v>2017</v>
      </c>
      <c r="C35879">
        <v>188000</v>
      </c>
      <c r="D35879">
        <v>-14000</v>
      </c>
      <c r="E35879">
        <v>-148000</v>
      </c>
      <c r="F35879">
        <v>-16000</v>
      </c>
      <c r="G35879">
        <v>507000</v>
      </c>
      <c r="H35879">
        <v>8207000</v>
      </c>
      <c r="I35879">
        <v>307000</v>
      </c>
      <c r="J35879">
        <v>44000</v>
      </c>
      <c r="K35879">
        <v>4080000</v>
      </c>
      <c r="L35879">
        <v>446000</v>
      </c>
      <c r="M35879">
        <v>0</v>
      </c>
      <c r="N35879">
        <v>4127000</v>
      </c>
      <c r="O35879">
        <v>14.07</v>
      </c>
      <c r="P35879">
        <v>14.07</v>
      </c>
      <c r="Q35879">
        <v>398156.92099999997</v>
      </c>
      <c r="R35879">
        <v>748000</v>
      </c>
      <c r="S35879">
        <v>-1268000</v>
      </c>
      <c r="T35879">
        <v>705000</v>
      </c>
      <c r="U35879">
        <v>12</v>
      </c>
      <c r="X35879">
        <v>1775000</v>
      </c>
      <c r="Y35879">
        <v>-4.1031758000000002E-2</v>
      </c>
      <c r="Z35879">
        <v>9.7825751469999993</v>
      </c>
      <c r="AA35879">
        <v>1.9182346729999999</v>
      </c>
      <c r="AB35879">
        <v>-201000</v>
      </c>
      <c r="AC35879">
        <v>1161000</v>
      </c>
      <c r="AD35879">
        <v>-175.875</v>
      </c>
      <c r="AE35879">
        <v>1.4382715989999999</v>
      </c>
      <c r="AF35879">
        <v>5602067.8789999997</v>
      </c>
      <c r="AG35879" t="s">
        <v>4774</v>
      </c>
      <c r="AH35879" t="s">
        <v>5269</v>
      </c>
      <c r="AI35879" t="s">
        <v>5278</v>
      </c>
      <c r="AJ35879">
        <v>1336000</v>
      </c>
      <c r="AL35879">
        <v>1293000</v>
      </c>
      <c r="AN35879">
        <v>43000</v>
      </c>
      <c r="AO35879">
        <v>43000</v>
      </c>
      <c r="AP35879">
        <v>638000</v>
      </c>
      <c r="AQ35879">
        <v>7454000</v>
      </c>
      <c r="AR35879">
        <v>839000</v>
      </c>
      <c r="AS35879">
        <v>2575000</v>
      </c>
    </row>
    <row r="35880" spans="1:45">
      <c r="A35880" t="s">
        <v>4612</v>
      </c>
      <c r="B35880">
        <v>2018</v>
      </c>
      <c r="C35880">
        <v>163000</v>
      </c>
      <c r="D35880">
        <v>-75000</v>
      </c>
      <c r="E35880">
        <v>74000</v>
      </c>
      <c r="F35880">
        <v>151000</v>
      </c>
      <c r="G35880">
        <v>883000</v>
      </c>
      <c r="H35880">
        <v>8203000</v>
      </c>
      <c r="I35880">
        <v>405000</v>
      </c>
      <c r="J35880">
        <v>48000</v>
      </c>
      <c r="K35880">
        <v>3902000</v>
      </c>
      <c r="L35880">
        <v>514000</v>
      </c>
      <c r="M35880">
        <v>0</v>
      </c>
      <c r="N35880">
        <v>4301000</v>
      </c>
      <c r="O35880">
        <v>11.35</v>
      </c>
      <c r="P35880">
        <v>11.35</v>
      </c>
      <c r="Q35880">
        <v>420292.46500000003</v>
      </c>
      <c r="R35880">
        <v>1373000</v>
      </c>
      <c r="S35880">
        <v>-13000</v>
      </c>
      <c r="T35880">
        <v>819000</v>
      </c>
      <c r="U35880">
        <v>12</v>
      </c>
      <c r="X35880">
        <v>896000</v>
      </c>
      <c r="Y35880">
        <v>0.37033282000000001</v>
      </c>
      <c r="Z35880">
        <v>10.233350250000001</v>
      </c>
      <c r="AA35880">
        <v>3.3673308749999999</v>
      </c>
      <c r="AB35880">
        <v>24000</v>
      </c>
      <c r="AC35880">
        <v>1476000</v>
      </c>
      <c r="AD35880">
        <v>32.428571429999998</v>
      </c>
      <c r="AE35880">
        <v>1.1091186879999999</v>
      </c>
      <c r="AF35880">
        <v>4770319.4780000001</v>
      </c>
      <c r="AG35880" t="s">
        <v>4774</v>
      </c>
      <c r="AH35880" t="s">
        <v>5269</v>
      </c>
      <c r="AI35880" t="s">
        <v>5278</v>
      </c>
      <c r="AJ35880">
        <v>2310000</v>
      </c>
      <c r="AL35880">
        <v>1756000</v>
      </c>
      <c r="AN35880">
        <v>554000</v>
      </c>
      <c r="AO35880">
        <v>554000</v>
      </c>
      <c r="AP35880">
        <v>739000</v>
      </c>
      <c r="AQ35880">
        <v>7266000</v>
      </c>
      <c r="AR35880">
        <v>715000</v>
      </c>
      <c r="AS35880">
        <v>2485000</v>
      </c>
    </row>
    <row r="35881" spans="1:45">
      <c r="A35881" t="s">
        <v>4612</v>
      </c>
      <c r="B35881">
        <v>2019</v>
      </c>
      <c r="C35881">
        <v>159000</v>
      </c>
      <c r="D35881">
        <v>334000</v>
      </c>
      <c r="E35881">
        <v>70000</v>
      </c>
      <c r="F35881">
        <v>256000</v>
      </c>
      <c r="G35881">
        <v>1257000</v>
      </c>
      <c r="H35881">
        <v>8413000</v>
      </c>
      <c r="I35881">
        <v>450000</v>
      </c>
      <c r="J35881">
        <v>41000</v>
      </c>
      <c r="K35881">
        <v>3898000</v>
      </c>
      <c r="L35881">
        <v>556000</v>
      </c>
      <c r="M35881">
        <v>0</v>
      </c>
      <c r="N35881">
        <v>4515000</v>
      </c>
      <c r="O35881">
        <v>13.74</v>
      </c>
      <c r="P35881">
        <v>13.74</v>
      </c>
      <c r="Q35881">
        <v>416740.90700000001</v>
      </c>
      <c r="R35881">
        <v>1109000</v>
      </c>
      <c r="S35881">
        <v>469000</v>
      </c>
      <c r="T35881">
        <v>965000</v>
      </c>
      <c r="U35881">
        <v>12</v>
      </c>
      <c r="X35881">
        <v>788000</v>
      </c>
      <c r="Y35881">
        <v>0.608470077</v>
      </c>
      <c r="Z35881">
        <v>10.834069619999999</v>
      </c>
      <c r="AA35881">
        <v>2.63591139</v>
      </c>
      <c r="AB35881">
        <v>-251000</v>
      </c>
      <c r="AC35881">
        <v>1362000</v>
      </c>
      <c r="AD35881">
        <v>22.524590159999999</v>
      </c>
      <c r="AE35881">
        <v>1.2682214979999999</v>
      </c>
      <c r="AF35881">
        <v>5726020.0619999999</v>
      </c>
      <c r="AG35881" t="s">
        <v>4774</v>
      </c>
      <c r="AH35881" t="s">
        <v>5269</v>
      </c>
      <c r="AI35881" t="s">
        <v>5278</v>
      </c>
      <c r="AJ35881">
        <v>2292000</v>
      </c>
      <c r="AL35881">
        <v>2148000</v>
      </c>
      <c r="AN35881">
        <v>144000</v>
      </c>
      <c r="AO35881">
        <v>144000</v>
      </c>
      <c r="AP35881">
        <v>647000</v>
      </c>
      <c r="AQ35881">
        <v>7590000</v>
      </c>
      <c r="AR35881">
        <v>898000</v>
      </c>
      <c r="AS35881">
        <v>2202000</v>
      </c>
    </row>
    <row r="35882" spans="1:45">
      <c r="A35882" t="s">
        <v>4614</v>
      </c>
      <c r="B35882">
        <v>2010</v>
      </c>
      <c r="E35882">
        <v>153739</v>
      </c>
      <c r="F35882">
        <v>449287</v>
      </c>
      <c r="G35882">
        <v>451316</v>
      </c>
      <c r="H35882">
        <v>17528547</v>
      </c>
      <c r="K35882">
        <v>13825671</v>
      </c>
      <c r="N35882">
        <v>3702876</v>
      </c>
      <c r="O35882">
        <v>15.167471490000001</v>
      </c>
      <c r="P35882">
        <v>27.38</v>
      </c>
      <c r="Q35882">
        <v>145040.084</v>
      </c>
      <c r="U35882">
        <v>12</v>
      </c>
      <c r="Y35882">
        <v>1.9776601570000001</v>
      </c>
      <c r="Z35882">
        <v>17.020012210000001</v>
      </c>
      <c r="AD35882">
        <v>9.4413793100000003</v>
      </c>
      <c r="AE35882">
        <v>1.0724629990000001</v>
      </c>
      <c r="AF35882">
        <v>3971197.5</v>
      </c>
      <c r="AG35882" t="s">
        <v>5239</v>
      </c>
      <c r="AH35882" t="s">
        <v>5260</v>
      </c>
      <c r="AI35882" t="s">
        <v>5277</v>
      </c>
      <c r="AJ35882">
        <v>4724069</v>
      </c>
      <c r="AL35882">
        <v>4121043</v>
      </c>
      <c r="AN35882">
        <v>603026</v>
      </c>
      <c r="AO35882">
        <v>603026</v>
      </c>
      <c r="AR35882">
        <v>12325252</v>
      </c>
      <c r="AS35882">
        <v>1500419</v>
      </c>
    </row>
    <row r="35883" spans="1:45">
      <c r="A35883" t="s">
        <v>4614</v>
      </c>
      <c r="B35883">
        <v>2011</v>
      </c>
      <c r="E35883">
        <v>123550</v>
      </c>
      <c r="F35883">
        <v>394803</v>
      </c>
      <c r="G35883">
        <v>670279</v>
      </c>
      <c r="H35883">
        <v>18487731</v>
      </c>
      <c r="K35883">
        <v>14479305</v>
      </c>
      <c r="N35883">
        <v>4008426</v>
      </c>
      <c r="O35883">
        <v>19.239338159999999</v>
      </c>
      <c r="P35883">
        <v>34.39</v>
      </c>
      <c r="Q35883">
        <v>137102.05900000001</v>
      </c>
      <c r="U35883">
        <v>12</v>
      </c>
      <c r="Y35883">
        <v>1.8696088749999999</v>
      </c>
      <c r="Z35883">
        <v>19.49120254</v>
      </c>
      <c r="AD35883">
        <v>12.690036900000001</v>
      </c>
      <c r="AE35883">
        <v>1.1762571669999999</v>
      </c>
      <c r="AF35883">
        <v>4714939.8090000004</v>
      </c>
      <c r="AG35883" t="s">
        <v>5239</v>
      </c>
      <c r="AH35883" t="s">
        <v>5260</v>
      </c>
      <c r="AI35883" t="s">
        <v>5277</v>
      </c>
      <c r="AJ35883">
        <v>5155984</v>
      </c>
      <c r="AL35883">
        <v>4637631</v>
      </c>
      <c r="AN35883">
        <v>518353</v>
      </c>
      <c r="AO35883">
        <v>518353</v>
      </c>
      <c r="AR35883">
        <v>12978802</v>
      </c>
      <c r="AS35883">
        <v>1500503</v>
      </c>
    </row>
    <row r="35884" spans="1:45">
      <c r="A35884" t="s">
        <v>4614</v>
      </c>
      <c r="B35884">
        <v>2012</v>
      </c>
      <c r="E35884">
        <v>191285</v>
      </c>
      <c r="F35884">
        <v>510592</v>
      </c>
      <c r="G35884">
        <v>675458</v>
      </c>
      <c r="H35884">
        <v>20155896</v>
      </c>
      <c r="K35884">
        <v>15849679</v>
      </c>
      <c r="N35884">
        <v>4306217</v>
      </c>
      <c r="O35884">
        <v>21.87038939</v>
      </c>
      <c r="P35884">
        <v>37.74</v>
      </c>
      <c r="Q35884">
        <v>135815.79699999999</v>
      </c>
      <c r="U35884">
        <v>12</v>
      </c>
      <c r="Y35884">
        <v>2.478161456</v>
      </c>
      <c r="Z35884">
        <v>21.137536260000001</v>
      </c>
      <c r="AD35884">
        <v>10.601123599999999</v>
      </c>
      <c r="AE35884">
        <v>1.190299555</v>
      </c>
      <c r="AF35884">
        <v>5125688.1789999995</v>
      </c>
      <c r="AG35884" t="s">
        <v>5239</v>
      </c>
      <c r="AH35884" t="s">
        <v>5260</v>
      </c>
      <c r="AI35884" t="s">
        <v>5277</v>
      </c>
      <c r="AJ35884">
        <v>5823554</v>
      </c>
      <c r="AL35884">
        <v>5121677</v>
      </c>
      <c r="AN35884">
        <v>701877</v>
      </c>
      <c r="AO35884">
        <v>701877</v>
      </c>
      <c r="AR35884">
        <v>13978144</v>
      </c>
      <c r="AS35884">
        <v>1871535</v>
      </c>
    </row>
    <row r="35885" spans="1:45">
      <c r="A35885" t="s">
        <v>4614</v>
      </c>
      <c r="B35885">
        <v>2013</v>
      </c>
      <c r="E35885">
        <v>193587</v>
      </c>
      <c r="F35885">
        <v>499925</v>
      </c>
      <c r="G35885">
        <v>819798</v>
      </c>
      <c r="H35885">
        <v>20551796</v>
      </c>
      <c r="K35885">
        <v>16215761</v>
      </c>
      <c r="N35885">
        <v>4336035</v>
      </c>
      <c r="O35885">
        <v>25.37729036</v>
      </c>
      <c r="P35885">
        <v>43.39</v>
      </c>
      <c r="Q35885">
        <v>135058.372</v>
      </c>
      <c r="U35885">
        <v>12</v>
      </c>
      <c r="Y35885">
        <v>2.456753977</v>
      </c>
      <c r="Z35885">
        <v>21.403264060000001</v>
      </c>
      <c r="AD35885">
        <v>12.22253521</v>
      </c>
      <c r="AE35885">
        <v>1.351507255</v>
      </c>
      <c r="AF35885">
        <v>5860182.7609999999</v>
      </c>
      <c r="AG35885" t="s">
        <v>5239</v>
      </c>
      <c r="AH35885" t="s">
        <v>5260</v>
      </c>
      <c r="AI35885" t="s">
        <v>5277</v>
      </c>
      <c r="AJ35885">
        <v>6408534</v>
      </c>
      <c r="AL35885">
        <v>5715022</v>
      </c>
      <c r="AN35885">
        <v>693512</v>
      </c>
      <c r="AO35885">
        <v>693512</v>
      </c>
      <c r="AR35885">
        <v>14523319</v>
      </c>
      <c r="AS35885">
        <v>1692442</v>
      </c>
    </row>
    <row r="35886" spans="1:45">
      <c r="A35886" t="s">
        <v>4614</v>
      </c>
      <c r="B35886">
        <v>2014</v>
      </c>
      <c r="E35886">
        <v>302593</v>
      </c>
      <c r="F35886">
        <v>648884</v>
      </c>
      <c r="G35886">
        <v>734847</v>
      </c>
      <c r="H35886">
        <v>21716691</v>
      </c>
      <c r="K35886">
        <v>17126746</v>
      </c>
      <c r="N35886">
        <v>4589945</v>
      </c>
      <c r="O35886">
        <v>30.86276423</v>
      </c>
      <c r="P35886">
        <v>51.26</v>
      </c>
      <c r="Q35886">
        <v>126909.538</v>
      </c>
      <c r="U35886">
        <v>12</v>
      </c>
      <c r="Y35886">
        <v>3.359399378</v>
      </c>
      <c r="Z35886">
        <v>24.111373990000001</v>
      </c>
      <c r="AD35886">
        <v>10.5473251</v>
      </c>
      <c r="AE35886">
        <v>1.417311736</v>
      </c>
      <c r="AF35886">
        <v>6505382.9179999996</v>
      </c>
      <c r="AG35886" t="s">
        <v>5239</v>
      </c>
      <c r="AH35886" t="s">
        <v>5260</v>
      </c>
      <c r="AI35886" t="s">
        <v>5277</v>
      </c>
      <c r="AJ35886">
        <v>7128928</v>
      </c>
      <c r="AL35886">
        <v>6177451</v>
      </c>
      <c r="AN35886">
        <v>951477</v>
      </c>
      <c r="AO35886">
        <v>951477</v>
      </c>
      <c r="AR35886">
        <v>14671159</v>
      </c>
      <c r="AS35886">
        <v>2455587</v>
      </c>
    </row>
    <row r="35887" spans="1:45">
      <c r="A35887" t="s">
        <v>4614</v>
      </c>
      <c r="B35887">
        <v>2015</v>
      </c>
      <c r="E35887">
        <v>227923</v>
      </c>
      <c r="F35887">
        <v>503694</v>
      </c>
      <c r="G35887">
        <v>881304</v>
      </c>
      <c r="H35887">
        <v>21730967</v>
      </c>
      <c r="K35887">
        <v>17130721</v>
      </c>
      <c r="N35887">
        <v>4600246</v>
      </c>
      <c r="O35887">
        <v>33.259869610000003</v>
      </c>
      <c r="P35887">
        <v>54.75</v>
      </c>
      <c r="Q35887">
        <v>123285.762</v>
      </c>
      <c r="U35887">
        <v>12</v>
      </c>
      <c r="Y35887">
        <v>2.6932545989999999</v>
      </c>
      <c r="Z35887">
        <v>24.875789520000001</v>
      </c>
      <c r="AD35887">
        <v>14.14728682</v>
      </c>
      <c r="AE35887">
        <v>1.4672901119999999</v>
      </c>
      <c r="AF35887">
        <v>6749895.4699999997</v>
      </c>
      <c r="AG35887" t="s">
        <v>5239</v>
      </c>
      <c r="AH35887" t="s">
        <v>5260</v>
      </c>
      <c r="AI35887" t="s">
        <v>5277</v>
      </c>
      <c r="AJ35887">
        <v>7206457</v>
      </c>
      <c r="AL35887">
        <v>6474840</v>
      </c>
      <c r="AN35887">
        <v>731617</v>
      </c>
      <c r="AO35887">
        <v>731617</v>
      </c>
      <c r="AR35887">
        <v>14945780</v>
      </c>
      <c r="AS35887">
        <v>2184941</v>
      </c>
    </row>
    <row r="35888" spans="1:45">
      <c r="A35888" t="s">
        <v>4614</v>
      </c>
      <c r="B35888">
        <v>2016</v>
      </c>
      <c r="E35888">
        <v>292953</v>
      </c>
      <c r="F35888">
        <v>601916</v>
      </c>
      <c r="G35888">
        <v>848376</v>
      </c>
      <c r="H35888">
        <v>23364844</v>
      </c>
      <c r="K35888">
        <v>18283710</v>
      </c>
      <c r="N35888">
        <v>5081134</v>
      </c>
      <c r="O35888">
        <v>40.768818109999998</v>
      </c>
      <c r="P35888">
        <v>66.510000000000005</v>
      </c>
      <c r="Q35888">
        <v>121371.88</v>
      </c>
      <c r="U35888">
        <v>12</v>
      </c>
      <c r="Y35888">
        <v>3.2827970930000001</v>
      </c>
      <c r="Z35888">
        <v>27.723104670000001</v>
      </c>
      <c r="AD35888">
        <v>14.21153846</v>
      </c>
      <c r="AE35888">
        <v>1.5993879660000001</v>
      </c>
      <c r="AF35888">
        <v>8072443.7390000001</v>
      </c>
      <c r="AG35888" t="s">
        <v>5239</v>
      </c>
      <c r="AH35888" t="s">
        <v>5260</v>
      </c>
      <c r="AI35888" t="s">
        <v>5277</v>
      </c>
      <c r="AJ35888">
        <v>7654184</v>
      </c>
      <c r="AL35888">
        <v>6757746</v>
      </c>
      <c r="AN35888">
        <v>896438</v>
      </c>
      <c r="AO35888">
        <v>896438</v>
      </c>
      <c r="AR35888">
        <v>15795485</v>
      </c>
      <c r="AS35888">
        <v>2488225</v>
      </c>
    </row>
    <row r="35889" spans="1:45">
      <c r="A35889" t="s">
        <v>4614</v>
      </c>
      <c r="B35889">
        <v>2017</v>
      </c>
      <c r="E35889">
        <v>219433</v>
      </c>
      <c r="F35889">
        <v>549094</v>
      </c>
      <c r="G35889">
        <v>710883</v>
      </c>
      <c r="H35889">
        <v>24299917</v>
      </c>
      <c r="K35889">
        <v>18848754</v>
      </c>
      <c r="N35889">
        <v>5451163</v>
      </c>
      <c r="O35889">
        <v>44.932787320000003</v>
      </c>
      <c r="P35889">
        <v>71.650000000000006</v>
      </c>
      <c r="Q35889">
        <v>121794.758</v>
      </c>
      <c r="U35889">
        <v>12</v>
      </c>
      <c r="Y35889">
        <v>3.0159466099999999</v>
      </c>
      <c r="Z35889">
        <v>29.620015890000001</v>
      </c>
      <c r="AD35889">
        <v>16.819248829999999</v>
      </c>
      <c r="AE35889">
        <v>1.612648246</v>
      </c>
      <c r="AF35889">
        <v>8726594.4110000003</v>
      </c>
      <c r="AG35889" t="s">
        <v>5239</v>
      </c>
      <c r="AH35889" t="s">
        <v>5260</v>
      </c>
      <c r="AI35889" t="s">
        <v>5277</v>
      </c>
      <c r="AJ35889">
        <v>7684764</v>
      </c>
      <c r="AL35889">
        <v>6911994</v>
      </c>
      <c r="AN35889">
        <v>772770</v>
      </c>
      <c r="AO35889">
        <v>772770</v>
      </c>
      <c r="AR35889">
        <v>16351484</v>
      </c>
      <c r="AS35889">
        <v>2497270</v>
      </c>
    </row>
    <row r="35890" spans="1:45">
      <c r="A35890" t="s">
        <v>4614</v>
      </c>
      <c r="B35890">
        <v>2018</v>
      </c>
      <c r="E35890">
        <v>163028</v>
      </c>
      <c r="F35890">
        <v>640749</v>
      </c>
      <c r="G35890">
        <v>620199</v>
      </c>
      <c r="H35890">
        <v>24895977</v>
      </c>
      <c r="K35890">
        <v>19416179</v>
      </c>
      <c r="N35890">
        <v>5479798</v>
      </c>
      <c r="O35890">
        <v>47.610687200000001</v>
      </c>
      <c r="P35890">
        <v>73.91</v>
      </c>
      <c r="Q35890">
        <v>122124.243</v>
      </c>
      <c r="U35890">
        <v>12</v>
      </c>
      <c r="Y35890">
        <v>3.5079661679999998</v>
      </c>
      <c r="Z35890">
        <v>29.684802220000002</v>
      </c>
      <c r="AD35890">
        <v>14.782</v>
      </c>
      <c r="AE35890">
        <v>1.6598841710000001</v>
      </c>
      <c r="AF35890">
        <v>9026202.8000000007</v>
      </c>
      <c r="AG35890" t="s">
        <v>5239</v>
      </c>
      <c r="AH35890" t="s">
        <v>5260</v>
      </c>
      <c r="AI35890" t="s">
        <v>5277</v>
      </c>
      <c r="AJ35890">
        <v>7691651</v>
      </c>
      <c r="AL35890">
        <v>6879557</v>
      </c>
      <c r="AN35890">
        <v>812094</v>
      </c>
      <c r="AO35890">
        <v>812094</v>
      </c>
      <c r="AR35890">
        <v>16626660</v>
      </c>
      <c r="AS35890">
        <v>2789519</v>
      </c>
    </row>
    <row r="35891" spans="1:45">
      <c r="A35891" t="s">
        <v>4614</v>
      </c>
      <c r="B35891">
        <v>2019</v>
      </c>
      <c r="E35891">
        <v>168935</v>
      </c>
      <c r="F35891">
        <v>681944</v>
      </c>
      <c r="G35891">
        <v>1143793</v>
      </c>
      <c r="H35891">
        <v>26643428</v>
      </c>
      <c r="K35891">
        <v>20525086</v>
      </c>
      <c r="N35891">
        <v>6118342</v>
      </c>
      <c r="O35891">
        <v>68.464053890000002</v>
      </c>
      <c r="P35891">
        <v>69.099999999999994</v>
      </c>
      <c r="Q35891">
        <v>183674.70800000001</v>
      </c>
      <c r="U35891">
        <v>12</v>
      </c>
      <c r="Y35891">
        <v>3.7221785920000001</v>
      </c>
      <c r="Z35891">
        <v>33.074444849999999</v>
      </c>
      <c r="AD35891">
        <v>19.63068182</v>
      </c>
      <c r="AE35891">
        <v>2.0892262989999999</v>
      </c>
      <c r="AF35891">
        <v>12691922.32</v>
      </c>
      <c r="AG35891" t="s">
        <v>5239</v>
      </c>
      <c r="AH35891" t="s">
        <v>5260</v>
      </c>
      <c r="AI35891" t="s">
        <v>5277</v>
      </c>
      <c r="AJ35891">
        <v>7902196</v>
      </c>
      <c r="AL35891">
        <v>7049276</v>
      </c>
      <c r="AN35891">
        <v>852920</v>
      </c>
      <c r="AO35891">
        <v>852920</v>
      </c>
      <c r="AR35891">
        <v>17898808</v>
      </c>
      <c r="AS35891">
        <v>2626279</v>
      </c>
    </row>
    <row r="35892" spans="1:45">
      <c r="A35892" t="s">
        <v>4614</v>
      </c>
      <c r="B35892">
        <v>2020</v>
      </c>
      <c r="E35892">
        <v>171817</v>
      </c>
      <c r="F35892">
        <v>530670</v>
      </c>
      <c r="G35892">
        <v>1616686</v>
      </c>
      <c r="H35892">
        <v>28606913</v>
      </c>
      <c r="K35892">
        <v>22281116</v>
      </c>
      <c r="N35892">
        <v>6325797</v>
      </c>
      <c r="O35892">
        <v>66.31327263</v>
      </c>
      <c r="P35892">
        <v>66.42</v>
      </c>
      <c r="Q35892">
        <v>178220.90299999999</v>
      </c>
      <c r="U35892">
        <v>12</v>
      </c>
      <c r="Y35892">
        <v>2.9476905009999999</v>
      </c>
      <c r="Z35892">
        <v>35.409999020000001</v>
      </c>
      <c r="AD35892">
        <v>23.637010679999999</v>
      </c>
      <c r="AE35892">
        <v>1.8757413679999999</v>
      </c>
      <c r="AF35892">
        <v>11837432.380000001</v>
      </c>
      <c r="AG35892" t="s">
        <v>5239</v>
      </c>
      <c r="AH35892" t="s">
        <v>5260</v>
      </c>
      <c r="AI35892" t="s">
        <v>5277</v>
      </c>
      <c r="AJ35892">
        <v>8098925</v>
      </c>
      <c r="AL35892">
        <v>7394123</v>
      </c>
      <c r="AN35892">
        <v>704802</v>
      </c>
      <c r="AO35892">
        <v>704802</v>
      </c>
      <c r="AR35892">
        <v>19555782</v>
      </c>
      <c r="AS35892">
        <v>2725334</v>
      </c>
    </row>
    <row r="35893" spans="1:45">
      <c r="A35893" t="s">
        <v>4615</v>
      </c>
      <c r="B35893">
        <v>2016</v>
      </c>
      <c r="C35893">
        <v>7834</v>
      </c>
      <c r="D35893">
        <v>-28589</v>
      </c>
      <c r="E35893">
        <v>-5575</v>
      </c>
      <c r="F35893">
        <v>-47076</v>
      </c>
      <c r="G35893">
        <v>22262</v>
      </c>
      <c r="H35893">
        <v>1442281</v>
      </c>
      <c r="I35893">
        <v>26428</v>
      </c>
      <c r="J35893">
        <v>0</v>
      </c>
      <c r="K35893">
        <v>434393</v>
      </c>
      <c r="L35893">
        <v>21014</v>
      </c>
      <c r="M35893">
        <v>14087</v>
      </c>
      <c r="N35893">
        <v>1007888</v>
      </c>
      <c r="O35893">
        <v>14.6</v>
      </c>
      <c r="P35893">
        <v>14.6</v>
      </c>
      <c r="R35893">
        <v>65669</v>
      </c>
      <c r="T35893">
        <v>81897</v>
      </c>
      <c r="U35893">
        <v>12</v>
      </c>
      <c r="W35893">
        <v>81757</v>
      </c>
      <c r="X35893">
        <v>567210</v>
      </c>
      <c r="Y35893">
        <v>-0.50087489799999996</v>
      </c>
      <c r="AA35893">
        <v>0.69869899000000002</v>
      </c>
      <c r="AB35893">
        <v>-27386</v>
      </c>
      <c r="AC35893">
        <v>567210</v>
      </c>
      <c r="AD35893">
        <v>-132.72727269999999</v>
      </c>
      <c r="AG35893" t="s">
        <v>4774</v>
      </c>
      <c r="AH35893" t="s">
        <v>5269</v>
      </c>
      <c r="AI35893" t="s">
        <v>5278</v>
      </c>
      <c r="AJ35893">
        <v>127342</v>
      </c>
      <c r="AK35893">
        <v>12320</v>
      </c>
      <c r="AL35893">
        <v>119125</v>
      </c>
      <c r="AM35893">
        <v>12125</v>
      </c>
      <c r="AN35893">
        <v>115022</v>
      </c>
      <c r="AO35893">
        <v>-16228</v>
      </c>
      <c r="AP35893">
        <v>31176</v>
      </c>
      <c r="AQ35893">
        <v>1407899</v>
      </c>
      <c r="AR35893">
        <v>58562</v>
      </c>
      <c r="AS35893">
        <v>242750</v>
      </c>
    </row>
    <row r="35894" spans="1:45">
      <c r="A35894" t="s">
        <v>4615</v>
      </c>
      <c r="B35894">
        <v>2017</v>
      </c>
      <c r="C35894">
        <v>31934</v>
      </c>
      <c r="D35894">
        <v>-62475</v>
      </c>
      <c r="E35894">
        <v>-38824</v>
      </c>
      <c r="F35894">
        <v>49880</v>
      </c>
      <c r="G35894">
        <v>277372</v>
      </c>
      <c r="H35894">
        <v>2778100</v>
      </c>
      <c r="I35894">
        <v>84103</v>
      </c>
      <c r="J35894">
        <v>0</v>
      </c>
      <c r="K35894">
        <v>1632808</v>
      </c>
      <c r="L35894">
        <v>53005</v>
      </c>
      <c r="M35894">
        <v>0</v>
      </c>
      <c r="N35894">
        <v>1145292</v>
      </c>
      <c r="O35894">
        <v>18.41</v>
      </c>
      <c r="P35894">
        <v>18.41</v>
      </c>
      <c r="Q35894">
        <v>101171.23299999999</v>
      </c>
      <c r="R35894">
        <v>275919</v>
      </c>
      <c r="T35894">
        <v>170454</v>
      </c>
      <c r="U35894">
        <v>12</v>
      </c>
      <c r="W35894">
        <v>168250</v>
      </c>
      <c r="X35894">
        <v>1267747</v>
      </c>
      <c r="Y35894">
        <v>0.51013593599999996</v>
      </c>
      <c r="Z35894">
        <v>11.32033253</v>
      </c>
      <c r="AA35894">
        <v>2.8218964999999998</v>
      </c>
      <c r="AB35894">
        <v>-221076</v>
      </c>
      <c r="AC35894">
        <v>1267747</v>
      </c>
      <c r="AD35894">
        <v>57.53125</v>
      </c>
      <c r="AE35894">
        <v>1.6262773159999999</v>
      </c>
      <c r="AF35894">
        <v>1862562.4</v>
      </c>
      <c r="AG35894" t="s">
        <v>4774</v>
      </c>
      <c r="AH35894" t="s">
        <v>5269</v>
      </c>
      <c r="AI35894" t="s">
        <v>5278</v>
      </c>
      <c r="AJ35894">
        <v>427187</v>
      </c>
      <c r="AK35894">
        <v>39770</v>
      </c>
      <c r="AL35894">
        <v>244968</v>
      </c>
      <c r="AM35894">
        <v>36984</v>
      </c>
      <c r="AN35894">
        <v>387417</v>
      </c>
      <c r="AO35894">
        <v>105465</v>
      </c>
      <c r="AP35894">
        <v>89955</v>
      </c>
      <c r="AQ35894">
        <v>2684486</v>
      </c>
      <c r="AR35894">
        <v>311031</v>
      </c>
      <c r="AS35894">
        <v>770596</v>
      </c>
    </row>
    <row r="35895" spans="1:45">
      <c r="A35895" t="s">
        <v>4616</v>
      </c>
      <c r="B35895">
        <v>2011</v>
      </c>
      <c r="C35895">
        <v>66473</v>
      </c>
      <c r="D35895">
        <v>-17965</v>
      </c>
      <c r="E35895">
        <v>0</v>
      </c>
      <c r="F35895">
        <v>104884</v>
      </c>
      <c r="G35895">
        <v>117855</v>
      </c>
      <c r="H35895">
        <v>2120758</v>
      </c>
      <c r="K35895">
        <v>1257926</v>
      </c>
      <c r="N35895">
        <v>862832</v>
      </c>
      <c r="O35895">
        <v>17.96350344</v>
      </c>
      <c r="P35895">
        <v>27.35</v>
      </c>
      <c r="Q35895">
        <v>66069.442999999999</v>
      </c>
      <c r="R35895">
        <v>176607</v>
      </c>
      <c r="T35895">
        <v>103722</v>
      </c>
      <c r="U35895">
        <v>12</v>
      </c>
      <c r="V35895">
        <v>0</v>
      </c>
      <c r="W35895">
        <v>93297</v>
      </c>
      <c r="X35895">
        <v>-61098</v>
      </c>
      <c r="Y35895">
        <v>1.5881271960000001</v>
      </c>
      <c r="Z35895">
        <v>13.002137769999999</v>
      </c>
      <c r="AA35895">
        <v>2.6741388559999999</v>
      </c>
      <c r="AD35895">
        <v>17.310126579999999</v>
      </c>
      <c r="AE35895">
        <v>2.1035002469999999</v>
      </c>
      <c r="AF35895">
        <v>1806999.2660000001</v>
      </c>
      <c r="AG35895" t="s">
        <v>4774</v>
      </c>
      <c r="AH35895" t="s">
        <v>5260</v>
      </c>
      <c r="AI35895" t="s">
        <v>5277</v>
      </c>
      <c r="AJ35895">
        <v>289527</v>
      </c>
      <c r="AL35895">
        <v>206217</v>
      </c>
      <c r="AM35895">
        <v>0</v>
      </c>
      <c r="AN35895">
        <v>83310</v>
      </c>
      <c r="AO35895">
        <v>83310</v>
      </c>
      <c r="AP35895">
        <v>12765</v>
      </c>
      <c r="AQ35895">
        <v>1914140</v>
      </c>
      <c r="AR35895">
        <v>73746</v>
      </c>
      <c r="AS35895">
        <v>1184180</v>
      </c>
    </row>
    <row r="35896" spans="1:45">
      <c r="A35896" t="s">
        <v>4616</v>
      </c>
      <c r="B35896">
        <v>2012</v>
      </c>
      <c r="C35896">
        <v>64697</v>
      </c>
      <c r="D35896">
        <v>975</v>
      </c>
      <c r="E35896">
        <v>0</v>
      </c>
      <c r="F35896">
        <v>23708</v>
      </c>
      <c r="G35896">
        <v>131103</v>
      </c>
      <c r="H35896">
        <v>2124376</v>
      </c>
      <c r="K35896">
        <v>1328233</v>
      </c>
      <c r="N35896">
        <v>796143</v>
      </c>
      <c r="O35896">
        <v>18.102845080000002</v>
      </c>
      <c r="P35896">
        <v>26.15</v>
      </c>
      <c r="Q35896">
        <v>66324.676000000007</v>
      </c>
      <c r="R35896">
        <v>183888</v>
      </c>
      <c r="T35896">
        <v>107801</v>
      </c>
      <c r="U35896">
        <v>12</v>
      </c>
      <c r="V35896">
        <v>0</v>
      </c>
      <c r="W35896">
        <v>103067</v>
      </c>
      <c r="X35896">
        <v>88546</v>
      </c>
      <c r="Y35896">
        <v>0.35771460199999999</v>
      </c>
      <c r="Z35896">
        <v>11.942116390000001</v>
      </c>
      <c r="AA35896">
        <v>2.774566503</v>
      </c>
      <c r="AD35896">
        <v>74.714285709999999</v>
      </c>
      <c r="AE35896">
        <v>2.18972912</v>
      </c>
      <c r="AF35896">
        <v>1734390.277</v>
      </c>
      <c r="AG35896" t="s">
        <v>4774</v>
      </c>
      <c r="AH35896" t="s">
        <v>5260</v>
      </c>
      <c r="AI35896" t="s">
        <v>5277</v>
      </c>
      <c r="AJ35896">
        <v>304983</v>
      </c>
      <c r="AL35896">
        <v>224162</v>
      </c>
      <c r="AM35896">
        <v>0</v>
      </c>
      <c r="AN35896">
        <v>80821</v>
      </c>
      <c r="AO35896">
        <v>80821</v>
      </c>
      <c r="AP35896">
        <v>19324</v>
      </c>
      <c r="AQ35896">
        <v>1918853</v>
      </c>
      <c r="AR35896">
        <v>79073</v>
      </c>
      <c r="AS35896">
        <v>1249160</v>
      </c>
    </row>
    <row r="35897" spans="1:45">
      <c r="A35897" t="s">
        <v>4616</v>
      </c>
      <c r="B35897">
        <v>2013</v>
      </c>
      <c r="C35897">
        <v>63573</v>
      </c>
      <c r="D35897">
        <v>-1811</v>
      </c>
      <c r="E35897">
        <v>0</v>
      </c>
      <c r="F35897">
        <v>37346</v>
      </c>
      <c r="G35897">
        <v>113318</v>
      </c>
      <c r="H35897">
        <v>1975493</v>
      </c>
      <c r="K35897">
        <v>1216047</v>
      </c>
      <c r="N35897">
        <v>759446</v>
      </c>
      <c r="O35897">
        <v>16.955579490000002</v>
      </c>
      <c r="P35897">
        <v>23.36</v>
      </c>
      <c r="Q35897">
        <v>66521.481</v>
      </c>
      <c r="R35897">
        <v>150931</v>
      </c>
      <c r="T35897">
        <v>102059</v>
      </c>
      <c r="U35897">
        <v>12</v>
      </c>
      <c r="V35897">
        <v>0</v>
      </c>
      <c r="W35897">
        <v>85740</v>
      </c>
      <c r="X35897">
        <v>-189848</v>
      </c>
      <c r="Y35897">
        <v>0.56179490300000001</v>
      </c>
      <c r="Z35897">
        <v>11.3491009</v>
      </c>
      <c r="AA35897">
        <v>2.2704510939999998</v>
      </c>
      <c r="AD35897">
        <v>42.47272727</v>
      </c>
      <c r="AE35897">
        <v>2.0583128300000002</v>
      </c>
      <c r="AF35897">
        <v>1553941.7960000001</v>
      </c>
      <c r="AG35897" t="s">
        <v>4774</v>
      </c>
      <c r="AH35897" t="s">
        <v>5260</v>
      </c>
      <c r="AI35897" t="s">
        <v>5277</v>
      </c>
      <c r="AJ35897">
        <v>263024</v>
      </c>
      <c r="AL35897">
        <v>197833</v>
      </c>
      <c r="AM35897">
        <v>0</v>
      </c>
      <c r="AN35897">
        <v>65191</v>
      </c>
      <c r="AO35897">
        <v>65191</v>
      </c>
      <c r="AP35897">
        <v>130343</v>
      </c>
      <c r="AQ35897">
        <v>1682201</v>
      </c>
      <c r="AR35897">
        <v>74673</v>
      </c>
      <c r="AS35897">
        <v>1141374</v>
      </c>
    </row>
    <row r="35898" spans="1:45">
      <c r="A35898" t="s">
        <v>4616</v>
      </c>
      <c r="B35898">
        <v>2014</v>
      </c>
      <c r="C35898">
        <v>59785</v>
      </c>
      <c r="D35898">
        <v>825</v>
      </c>
      <c r="E35898">
        <v>0</v>
      </c>
      <c r="F35898">
        <v>111639</v>
      </c>
      <c r="G35898">
        <v>80701</v>
      </c>
      <c r="H35898">
        <v>2113707</v>
      </c>
      <c r="K35898">
        <v>1291478</v>
      </c>
      <c r="N35898">
        <v>822229</v>
      </c>
      <c r="O35898">
        <v>21.012859899999999</v>
      </c>
      <c r="P35898">
        <v>27.66</v>
      </c>
      <c r="Q35898">
        <v>66661.626999999993</v>
      </c>
      <c r="R35898">
        <v>159471</v>
      </c>
      <c r="T35898">
        <v>99599</v>
      </c>
      <c r="U35898">
        <v>12</v>
      </c>
      <c r="V35898">
        <v>0</v>
      </c>
      <c r="W35898">
        <v>96011</v>
      </c>
      <c r="X35898">
        <v>106465</v>
      </c>
      <c r="Y35898">
        <v>1.675924078</v>
      </c>
      <c r="Z35898">
        <v>12.29425438</v>
      </c>
      <c r="AA35898">
        <v>2.3939778079999998</v>
      </c>
      <c r="AD35898">
        <v>16.56287425</v>
      </c>
      <c r="AE35898">
        <v>2.249831436</v>
      </c>
      <c r="AF35898">
        <v>1843860.6029999999</v>
      </c>
      <c r="AG35898" t="s">
        <v>4774</v>
      </c>
      <c r="AH35898" t="s">
        <v>5260</v>
      </c>
      <c r="AI35898" t="s">
        <v>5277</v>
      </c>
      <c r="AJ35898">
        <v>288637</v>
      </c>
      <c r="AL35898">
        <v>225177</v>
      </c>
      <c r="AM35898">
        <v>0</v>
      </c>
      <c r="AN35898">
        <v>63460</v>
      </c>
      <c r="AO35898">
        <v>63460</v>
      </c>
      <c r="AP35898">
        <v>15827</v>
      </c>
      <c r="AQ35898">
        <v>1906754</v>
      </c>
      <c r="AR35898">
        <v>75745</v>
      </c>
      <c r="AS35898">
        <v>1215733</v>
      </c>
    </row>
    <row r="35899" spans="1:45">
      <c r="A35899" t="s">
        <v>4616</v>
      </c>
      <c r="B35899">
        <v>2015</v>
      </c>
      <c r="C35899">
        <v>59546</v>
      </c>
      <c r="D35899">
        <v>590</v>
      </c>
      <c r="E35899">
        <v>0</v>
      </c>
      <c r="F35899">
        <v>89740</v>
      </c>
      <c r="G35899">
        <v>107355</v>
      </c>
      <c r="H35899">
        <v>2191168</v>
      </c>
      <c r="K35899">
        <v>1354156</v>
      </c>
      <c r="N35899">
        <v>837012</v>
      </c>
      <c r="O35899">
        <v>21.537651790000002</v>
      </c>
      <c r="P35899">
        <v>27.06</v>
      </c>
      <c r="Q35899">
        <v>68178.214999999997</v>
      </c>
      <c r="R35899">
        <v>165971</v>
      </c>
      <c r="T35899">
        <v>112421</v>
      </c>
      <c r="U35899">
        <v>12</v>
      </c>
      <c r="V35899">
        <v>0</v>
      </c>
      <c r="W35899">
        <v>108935</v>
      </c>
      <c r="X35899">
        <v>89507</v>
      </c>
      <c r="Y35899">
        <v>1.321041307</v>
      </c>
      <c r="Z35899">
        <v>12.256833070000001</v>
      </c>
      <c r="AA35899">
        <v>2.443219821</v>
      </c>
      <c r="AD35899">
        <v>20.656488549999999</v>
      </c>
      <c r="AE35899">
        <v>2.207748107</v>
      </c>
      <c r="AF35899">
        <v>1844902.4979999999</v>
      </c>
      <c r="AG35899" t="s">
        <v>4774</v>
      </c>
      <c r="AH35899" t="s">
        <v>5260</v>
      </c>
      <c r="AI35899" t="s">
        <v>5277</v>
      </c>
      <c r="AJ35899">
        <v>306427</v>
      </c>
      <c r="AL35899">
        <v>249391</v>
      </c>
      <c r="AM35899">
        <v>0</v>
      </c>
      <c r="AN35899">
        <v>57036</v>
      </c>
      <c r="AO35899">
        <v>57036</v>
      </c>
      <c r="AP35899">
        <v>23825</v>
      </c>
      <c r="AQ35899">
        <v>1981283</v>
      </c>
      <c r="AR35899">
        <v>87923</v>
      </c>
      <c r="AS35899">
        <v>1266233</v>
      </c>
    </row>
    <row r="35900" spans="1:45">
      <c r="A35900" t="s">
        <v>4616</v>
      </c>
      <c r="B35900">
        <v>2016</v>
      </c>
      <c r="C35900">
        <v>53126</v>
      </c>
      <c r="D35900">
        <v>297</v>
      </c>
      <c r="E35900">
        <v>-615</v>
      </c>
      <c r="F35900">
        <v>119339</v>
      </c>
      <c r="G35900">
        <v>116931</v>
      </c>
      <c r="H35900">
        <v>2253619</v>
      </c>
      <c r="K35900">
        <v>1201557</v>
      </c>
      <c r="N35900">
        <v>1052062</v>
      </c>
      <c r="O35900">
        <v>27.07869565</v>
      </c>
      <c r="P35900">
        <v>32.69</v>
      </c>
      <c r="Q35900">
        <v>74579.61</v>
      </c>
      <c r="R35900">
        <v>178204</v>
      </c>
      <c r="T35900">
        <v>111593</v>
      </c>
      <c r="U35900">
        <v>12</v>
      </c>
      <c r="V35900">
        <v>0</v>
      </c>
      <c r="W35900">
        <v>108406</v>
      </c>
      <c r="X35900">
        <v>64375</v>
      </c>
      <c r="Y35900">
        <v>1.687336454</v>
      </c>
      <c r="Z35900">
        <v>14.09159957</v>
      </c>
      <c r="AA35900">
        <v>2.5196298389999998</v>
      </c>
      <c r="AD35900">
        <v>19.812121210000001</v>
      </c>
      <c r="AE35900">
        <v>2.319821809</v>
      </c>
      <c r="AF35900">
        <v>2438007.4509999999</v>
      </c>
      <c r="AG35900" t="s">
        <v>4774</v>
      </c>
      <c r="AH35900" t="s">
        <v>5260</v>
      </c>
      <c r="AI35900" t="s">
        <v>5277</v>
      </c>
      <c r="AJ35900">
        <v>313264</v>
      </c>
      <c r="AL35900">
        <v>243466</v>
      </c>
      <c r="AM35900">
        <v>0</v>
      </c>
      <c r="AN35900">
        <v>69798</v>
      </c>
      <c r="AO35900">
        <v>69798</v>
      </c>
      <c r="AP35900">
        <v>11305</v>
      </c>
      <c r="AQ35900">
        <v>2068210</v>
      </c>
      <c r="AR35900">
        <v>89933</v>
      </c>
      <c r="AS35900">
        <v>1111624</v>
      </c>
    </row>
    <row r="35901" spans="1:45">
      <c r="A35901" t="s">
        <v>4616</v>
      </c>
      <c r="B35901">
        <v>2017</v>
      </c>
      <c r="C35901">
        <v>47534</v>
      </c>
      <c r="D35901">
        <v>507</v>
      </c>
      <c r="E35901">
        <v>-84</v>
      </c>
      <c r="F35901">
        <v>19668</v>
      </c>
      <c r="G35901">
        <v>130626</v>
      </c>
      <c r="H35901">
        <v>2359426</v>
      </c>
      <c r="K35901">
        <v>1264090</v>
      </c>
      <c r="N35901">
        <v>1095336</v>
      </c>
      <c r="O35901">
        <v>26.760138690000002</v>
      </c>
      <c r="P35901">
        <v>31.12</v>
      </c>
      <c r="Q35901">
        <v>78465.013000000006</v>
      </c>
      <c r="R35901">
        <v>153696</v>
      </c>
      <c r="T35901">
        <v>113953</v>
      </c>
      <c r="U35901">
        <v>12</v>
      </c>
      <c r="V35901">
        <v>0</v>
      </c>
      <c r="W35901">
        <v>112056</v>
      </c>
      <c r="X35901">
        <v>190104</v>
      </c>
      <c r="Y35901">
        <v>0.25721876599999999</v>
      </c>
      <c r="Z35901">
        <v>13.95489478</v>
      </c>
      <c r="AA35901">
        <v>2.0100414600000001</v>
      </c>
      <c r="AD35901">
        <v>124.48</v>
      </c>
      <c r="AE35901">
        <v>2.2300418959999999</v>
      </c>
      <c r="AF35901">
        <v>2441831.2050000001</v>
      </c>
      <c r="AG35901" t="s">
        <v>4774</v>
      </c>
      <c r="AH35901" t="s">
        <v>5260</v>
      </c>
      <c r="AI35901" t="s">
        <v>5277</v>
      </c>
      <c r="AJ35901">
        <v>325078</v>
      </c>
      <c r="AL35901">
        <v>283438</v>
      </c>
      <c r="AM35901">
        <v>0</v>
      </c>
      <c r="AN35901">
        <v>41640</v>
      </c>
      <c r="AO35901">
        <v>41640</v>
      </c>
      <c r="AP35901">
        <v>9847</v>
      </c>
      <c r="AQ35901">
        <v>2141266</v>
      </c>
      <c r="AR35901">
        <v>108591</v>
      </c>
      <c r="AS35901">
        <v>1155499</v>
      </c>
    </row>
    <row r="35902" spans="1:45">
      <c r="A35902" t="s">
        <v>4616</v>
      </c>
      <c r="B35902">
        <v>2018</v>
      </c>
      <c r="C35902">
        <v>51144</v>
      </c>
      <c r="D35902">
        <v>-1178</v>
      </c>
      <c r="E35902">
        <v>0</v>
      </c>
      <c r="F35902">
        <v>25630</v>
      </c>
      <c r="G35902">
        <v>147369</v>
      </c>
      <c r="H35902">
        <v>2417104</v>
      </c>
      <c r="K35902">
        <v>1348626</v>
      </c>
      <c r="N35902">
        <v>1068478</v>
      </c>
      <c r="O35902">
        <v>20.653237449999999</v>
      </c>
      <c r="P35902">
        <v>23</v>
      </c>
      <c r="Q35902">
        <v>79846.001999999993</v>
      </c>
      <c r="R35902">
        <v>196685</v>
      </c>
      <c r="T35902">
        <v>123329</v>
      </c>
      <c r="U35902">
        <v>12</v>
      </c>
      <c r="V35902">
        <v>0</v>
      </c>
      <c r="W35902">
        <v>121228</v>
      </c>
      <c r="X35902">
        <v>38942</v>
      </c>
      <c r="Y35902">
        <v>0.32516826100000001</v>
      </c>
      <c r="Z35902">
        <v>13.37733854</v>
      </c>
      <c r="AA35902">
        <v>2.495346053</v>
      </c>
      <c r="AD35902">
        <v>71.875</v>
      </c>
      <c r="AE35902">
        <v>1.7193255540000001</v>
      </c>
      <c r="AF35902">
        <v>1836458.0460000001</v>
      </c>
      <c r="AG35902" t="s">
        <v>4774</v>
      </c>
      <c r="AH35902" t="s">
        <v>5260</v>
      </c>
      <c r="AI35902" t="s">
        <v>5277</v>
      </c>
      <c r="AJ35902">
        <v>336890</v>
      </c>
      <c r="AL35902">
        <v>261433</v>
      </c>
      <c r="AM35902">
        <v>0</v>
      </c>
      <c r="AN35902">
        <v>75457</v>
      </c>
      <c r="AO35902">
        <v>75457</v>
      </c>
      <c r="AP35902">
        <v>6016</v>
      </c>
      <c r="AQ35902">
        <v>2203281</v>
      </c>
      <c r="AR35902">
        <v>105437</v>
      </c>
      <c r="AS35902">
        <v>1243189</v>
      </c>
    </row>
    <row r="35903" spans="1:45">
      <c r="A35903" t="s">
        <v>4616</v>
      </c>
      <c r="B35903">
        <v>2019</v>
      </c>
      <c r="C35903">
        <v>53734</v>
      </c>
      <c r="D35903">
        <v>0</v>
      </c>
      <c r="E35903">
        <v>0</v>
      </c>
      <c r="F35903">
        <v>383550</v>
      </c>
      <c r="G35903">
        <v>130923</v>
      </c>
      <c r="H35903">
        <v>2628328</v>
      </c>
      <c r="K35903">
        <v>1216266</v>
      </c>
      <c r="N35903">
        <v>1412062</v>
      </c>
      <c r="O35903">
        <v>27.348369999999999</v>
      </c>
      <c r="P35903">
        <v>29.18</v>
      </c>
      <c r="Q35903">
        <v>80594.744000000006</v>
      </c>
      <c r="R35903">
        <v>219119</v>
      </c>
      <c r="T35903">
        <v>144374</v>
      </c>
      <c r="U35903">
        <v>12</v>
      </c>
      <c r="V35903">
        <v>59961</v>
      </c>
      <c r="W35903">
        <v>136253</v>
      </c>
      <c r="X35903">
        <v>-61036</v>
      </c>
      <c r="Y35903">
        <v>4.7877591639999997</v>
      </c>
      <c r="Z35903">
        <v>17.516353179999999</v>
      </c>
      <c r="AA35903">
        <v>2.7352079269999998</v>
      </c>
      <c r="AD35903">
        <v>6.1431578949999999</v>
      </c>
      <c r="AE35903">
        <v>1.6658718690000001</v>
      </c>
      <c r="AF35903">
        <v>2351754.63</v>
      </c>
      <c r="AG35903" t="s">
        <v>4774</v>
      </c>
      <c r="AH35903" t="s">
        <v>5260</v>
      </c>
      <c r="AI35903" t="s">
        <v>5277</v>
      </c>
      <c r="AJ35903">
        <v>309180</v>
      </c>
      <c r="AL35903">
        <v>286275</v>
      </c>
      <c r="AM35903">
        <v>-59961</v>
      </c>
      <c r="AN35903">
        <v>82866</v>
      </c>
      <c r="AO35903">
        <v>82866</v>
      </c>
      <c r="AP35903">
        <v>12939</v>
      </c>
      <c r="AQ35903">
        <v>2446833</v>
      </c>
      <c r="AR35903">
        <v>116470</v>
      </c>
      <c r="AS35903">
        <v>1099796</v>
      </c>
    </row>
    <row r="35904" spans="1:45">
      <c r="A35904" t="s">
        <v>4616</v>
      </c>
      <c r="B35904">
        <v>2020</v>
      </c>
      <c r="C35904">
        <v>37305</v>
      </c>
      <c r="D35904">
        <v>-594</v>
      </c>
      <c r="E35904">
        <v>0</v>
      </c>
      <c r="F35904">
        <v>-15680</v>
      </c>
      <c r="G35904">
        <v>112991</v>
      </c>
      <c r="H35904">
        <v>2409818</v>
      </c>
      <c r="K35904">
        <v>1088709</v>
      </c>
      <c r="N35904">
        <v>1321109</v>
      </c>
      <c r="O35904">
        <v>21.364383950000001</v>
      </c>
      <c r="P35904">
        <v>21.63</v>
      </c>
      <c r="Q35904">
        <v>82372.383000000002</v>
      </c>
      <c r="R35904">
        <v>142249</v>
      </c>
      <c r="T35904">
        <v>122824</v>
      </c>
      <c r="U35904">
        <v>12</v>
      </c>
      <c r="V35904">
        <v>-15009</v>
      </c>
      <c r="W35904">
        <v>120030</v>
      </c>
      <c r="X35904">
        <v>-65760</v>
      </c>
      <c r="Y35904">
        <v>-0.19100171199999999</v>
      </c>
      <c r="Z35904">
        <v>16.034342479999999</v>
      </c>
      <c r="AA35904">
        <v>1.7327680160000001</v>
      </c>
      <c r="AD35904">
        <v>-108.15</v>
      </c>
      <c r="AE35904">
        <v>1.3489795440000001</v>
      </c>
      <c r="AF35904">
        <v>1781714.6440000001</v>
      </c>
      <c r="AG35904" t="s">
        <v>4774</v>
      </c>
      <c r="AH35904" t="s">
        <v>5260</v>
      </c>
      <c r="AI35904" t="s">
        <v>5277</v>
      </c>
      <c r="AJ35904">
        <v>294118</v>
      </c>
      <c r="AL35904">
        <v>256890</v>
      </c>
      <c r="AM35904">
        <v>15009</v>
      </c>
      <c r="AN35904">
        <v>22219</v>
      </c>
      <c r="AO35904">
        <v>22219</v>
      </c>
      <c r="AP35904">
        <v>7700</v>
      </c>
      <c r="AQ35904">
        <v>2272218</v>
      </c>
      <c r="AR35904">
        <v>101339</v>
      </c>
      <c r="AS35904">
        <v>987370</v>
      </c>
    </row>
    <row r="35905" spans="1:45">
      <c r="A35905" t="s">
        <v>4617</v>
      </c>
      <c r="B35905">
        <v>2010</v>
      </c>
      <c r="C35905">
        <v>138969</v>
      </c>
      <c r="D35905">
        <v>-135</v>
      </c>
      <c r="E35905">
        <v>240</v>
      </c>
      <c r="F35905">
        <v>46206</v>
      </c>
      <c r="G35905">
        <v>214625</v>
      </c>
      <c r="H35905">
        <v>4807855</v>
      </c>
      <c r="K35905">
        <v>2827598</v>
      </c>
      <c r="N35905">
        <v>1980257</v>
      </c>
      <c r="O35905">
        <v>13.51832295</v>
      </c>
      <c r="P35905">
        <v>23.76</v>
      </c>
      <c r="Q35905">
        <v>120415.91800000001</v>
      </c>
      <c r="R35905">
        <v>325684</v>
      </c>
      <c r="T35905">
        <v>156124</v>
      </c>
      <c r="U35905">
        <v>12</v>
      </c>
      <c r="V35905">
        <v>13913</v>
      </c>
      <c r="W35905">
        <v>151101</v>
      </c>
      <c r="X35905">
        <v>151646</v>
      </c>
      <c r="Y35905">
        <v>0.38432619299999998</v>
      </c>
      <c r="Z35905">
        <v>14.948032039999999</v>
      </c>
      <c r="AA35905">
        <v>2.7089315639999998</v>
      </c>
      <c r="AD35905">
        <v>264</v>
      </c>
      <c r="AE35905">
        <v>1.5894998309999999</v>
      </c>
      <c r="AF35905">
        <v>2861082.2119999998</v>
      </c>
      <c r="AG35905" t="s">
        <v>4774</v>
      </c>
      <c r="AH35905" t="s">
        <v>5260</v>
      </c>
      <c r="AI35905" t="s">
        <v>5277</v>
      </c>
      <c r="AJ35905">
        <v>540754</v>
      </c>
      <c r="AL35905">
        <v>380084</v>
      </c>
      <c r="AM35905">
        <v>-13913</v>
      </c>
      <c r="AN35905">
        <v>174583</v>
      </c>
      <c r="AO35905">
        <v>174583</v>
      </c>
      <c r="AP35905">
        <v>23859</v>
      </c>
      <c r="AQ35905">
        <v>3806545</v>
      </c>
      <c r="AR35905">
        <v>238150</v>
      </c>
      <c r="AS35905">
        <v>2589448</v>
      </c>
    </row>
    <row r="35906" spans="1:45">
      <c r="A35906" t="s">
        <v>4617</v>
      </c>
      <c r="B35906">
        <v>2011</v>
      </c>
      <c r="C35906">
        <v>136695</v>
      </c>
      <c r="D35906">
        <v>0</v>
      </c>
      <c r="E35906">
        <v>395</v>
      </c>
      <c r="F35906">
        <v>15621</v>
      </c>
      <c r="G35906">
        <v>214731</v>
      </c>
      <c r="H35906">
        <v>4588226</v>
      </c>
      <c r="K35906">
        <v>2764644</v>
      </c>
      <c r="N35906">
        <v>1823582</v>
      </c>
      <c r="O35906">
        <v>13.007557439999999</v>
      </c>
      <c r="P35906">
        <v>21.82</v>
      </c>
      <c r="Q35906">
        <v>120839.685</v>
      </c>
      <c r="R35906">
        <v>291399</v>
      </c>
      <c r="T35906">
        <v>162505</v>
      </c>
      <c r="U35906">
        <v>12</v>
      </c>
      <c r="V35906">
        <v>15028</v>
      </c>
      <c r="W35906">
        <v>152983</v>
      </c>
      <c r="X35906">
        <v>49528</v>
      </c>
      <c r="Y35906">
        <v>0.12942379000000001</v>
      </c>
      <c r="Z35906">
        <v>13.698910250000001</v>
      </c>
      <c r="AA35906">
        <v>2.4143116949999999</v>
      </c>
      <c r="AD35906">
        <v>-128.3529412</v>
      </c>
      <c r="AE35906">
        <v>1.5928197310000001</v>
      </c>
      <c r="AF35906">
        <v>2636721.9270000001</v>
      </c>
      <c r="AG35906" t="s">
        <v>4774</v>
      </c>
      <c r="AH35906" t="s">
        <v>5260</v>
      </c>
      <c r="AI35906" t="s">
        <v>5277</v>
      </c>
      <c r="AJ35906">
        <v>526533</v>
      </c>
      <c r="AL35906">
        <v>403145</v>
      </c>
      <c r="AM35906">
        <v>-15028</v>
      </c>
      <c r="AN35906">
        <v>138416</v>
      </c>
      <c r="AO35906">
        <v>138416</v>
      </c>
      <c r="AP35906">
        <v>13642</v>
      </c>
      <c r="AQ35906">
        <v>3702236</v>
      </c>
      <c r="AR35906">
        <v>232807</v>
      </c>
      <c r="AS35906">
        <v>2531837</v>
      </c>
    </row>
    <row r="35907" spans="1:45">
      <c r="A35907" t="s">
        <v>4617</v>
      </c>
      <c r="B35907">
        <v>2012</v>
      </c>
      <c r="C35907">
        <v>109764</v>
      </c>
      <c r="D35907">
        <v>1869</v>
      </c>
      <c r="E35907">
        <v>79</v>
      </c>
      <c r="F35907">
        <v>146640</v>
      </c>
      <c r="G35907">
        <v>227330</v>
      </c>
      <c r="H35907">
        <v>4184784</v>
      </c>
      <c r="K35907">
        <v>2444629</v>
      </c>
      <c r="N35907">
        <v>1740155</v>
      </c>
      <c r="O35907">
        <v>16.687819269999999</v>
      </c>
      <c r="P35907">
        <v>26.77</v>
      </c>
      <c r="Q35907">
        <v>121353.86900000001</v>
      </c>
      <c r="R35907">
        <v>308499</v>
      </c>
      <c r="T35907">
        <v>147251</v>
      </c>
      <c r="U35907">
        <v>12</v>
      </c>
      <c r="V35907">
        <v>12169</v>
      </c>
      <c r="W35907">
        <v>140983</v>
      </c>
      <c r="X35907">
        <v>-287385</v>
      </c>
      <c r="Y35907">
        <v>1.2106706650000001</v>
      </c>
      <c r="Z35907">
        <v>12.996066900000001</v>
      </c>
      <c r="AA35907">
        <v>2.5469905169999998</v>
      </c>
      <c r="AD35907">
        <v>29.744444439999999</v>
      </c>
      <c r="AE35907">
        <v>2.0598448280000001</v>
      </c>
      <c r="AF35907">
        <v>3248643.0729999999</v>
      </c>
      <c r="AG35907" t="s">
        <v>4774</v>
      </c>
      <c r="AH35907" t="s">
        <v>5260</v>
      </c>
      <c r="AI35907" t="s">
        <v>5277</v>
      </c>
      <c r="AJ35907">
        <v>491369</v>
      </c>
      <c r="AL35907">
        <v>336022</v>
      </c>
      <c r="AM35907">
        <v>-12169</v>
      </c>
      <c r="AN35907">
        <v>167516</v>
      </c>
      <c r="AO35907">
        <v>167516</v>
      </c>
      <c r="AP35907">
        <v>19604</v>
      </c>
      <c r="AQ35907">
        <v>3359011</v>
      </c>
      <c r="AR35907">
        <v>240599</v>
      </c>
      <c r="AS35907">
        <v>2204030</v>
      </c>
    </row>
    <row r="35908" spans="1:45">
      <c r="A35908" t="s">
        <v>4617</v>
      </c>
      <c r="B35908">
        <v>2013</v>
      </c>
      <c r="C35908">
        <v>89759</v>
      </c>
      <c r="D35908">
        <v>0</v>
      </c>
      <c r="E35908">
        <v>7051</v>
      </c>
      <c r="F35908">
        <v>220262</v>
      </c>
      <c r="G35908">
        <v>233992</v>
      </c>
      <c r="H35908">
        <v>4223929</v>
      </c>
      <c r="K35908">
        <v>2535951</v>
      </c>
      <c r="N35908">
        <v>1687978</v>
      </c>
      <c r="O35908">
        <v>17.807150409999998</v>
      </c>
      <c r="P35908">
        <v>27.42</v>
      </c>
      <c r="Q35908">
        <v>121944.21</v>
      </c>
      <c r="R35908">
        <v>312893</v>
      </c>
      <c r="T35908">
        <v>150147</v>
      </c>
      <c r="U35908">
        <v>12</v>
      </c>
      <c r="V35908">
        <v>11896</v>
      </c>
      <c r="W35908">
        <v>149493</v>
      </c>
      <c r="X35908">
        <v>-73418</v>
      </c>
      <c r="Y35908">
        <v>1.8090763590000001</v>
      </c>
      <c r="Z35908">
        <v>11.3016682</v>
      </c>
      <c r="AA35908">
        <v>2.5698819099999999</v>
      </c>
      <c r="AD35908">
        <v>18.28</v>
      </c>
      <c r="AE35908">
        <v>2.426186978</v>
      </c>
      <c r="AF35908">
        <v>3343710.2379999999</v>
      </c>
      <c r="AG35908" t="s">
        <v>4774</v>
      </c>
      <c r="AH35908" t="s">
        <v>5260</v>
      </c>
      <c r="AI35908" t="s">
        <v>5277</v>
      </c>
      <c r="AJ35908">
        <v>485829</v>
      </c>
      <c r="AL35908">
        <v>334325</v>
      </c>
      <c r="AM35908">
        <v>-11896</v>
      </c>
      <c r="AN35908">
        <v>163400</v>
      </c>
      <c r="AO35908">
        <v>163400</v>
      </c>
      <c r="AP35908">
        <v>91576</v>
      </c>
      <c r="AQ35908">
        <v>3353850</v>
      </c>
      <c r="AR35908">
        <v>236107</v>
      </c>
      <c r="AS35908">
        <v>2299844</v>
      </c>
    </row>
    <row r="35909" spans="1:45">
      <c r="A35909" t="s">
        <v>4617</v>
      </c>
      <c r="B35909">
        <v>2014</v>
      </c>
      <c r="C35909">
        <v>90969</v>
      </c>
      <c r="D35909">
        <v>0</v>
      </c>
      <c r="E35909">
        <v>-1261</v>
      </c>
      <c r="F35909">
        <v>288008</v>
      </c>
      <c r="G35909">
        <v>240769</v>
      </c>
      <c r="H35909">
        <v>3814094</v>
      </c>
      <c r="K35909">
        <v>2175151</v>
      </c>
      <c r="N35909">
        <v>1638943</v>
      </c>
      <c r="O35909">
        <v>23.76692293</v>
      </c>
      <c r="P35909">
        <v>34.92</v>
      </c>
      <c r="Q35909">
        <v>122275.125</v>
      </c>
      <c r="R35909">
        <v>332394</v>
      </c>
      <c r="T35909">
        <v>154257</v>
      </c>
      <c r="U35909">
        <v>12</v>
      </c>
      <c r="V35909">
        <v>11278</v>
      </c>
      <c r="W35909">
        <v>150356</v>
      </c>
      <c r="X35909">
        <v>-201488</v>
      </c>
      <c r="Y35909">
        <v>2.3581364790000001</v>
      </c>
      <c r="Z35909">
        <v>12.14624806</v>
      </c>
      <c r="AA35909">
        <v>2.721557792</v>
      </c>
      <c r="AD35909">
        <v>15.52</v>
      </c>
      <c r="AE35909">
        <v>2.8749579949999999</v>
      </c>
      <c r="AF35909">
        <v>4269847.3650000002</v>
      </c>
      <c r="AG35909" t="s">
        <v>4774</v>
      </c>
      <c r="AH35909" t="s">
        <v>5260</v>
      </c>
      <c r="AI35909" t="s">
        <v>5277</v>
      </c>
      <c r="AJ35909">
        <v>503128</v>
      </c>
      <c r="AL35909">
        <v>332368</v>
      </c>
      <c r="AM35909">
        <v>-11278</v>
      </c>
      <c r="AN35909">
        <v>182038</v>
      </c>
      <c r="AO35909">
        <v>182038</v>
      </c>
      <c r="AP35909">
        <v>23189</v>
      </c>
      <c r="AQ35909">
        <v>3051145</v>
      </c>
      <c r="AR35909">
        <v>236963</v>
      </c>
      <c r="AS35909">
        <v>1938188</v>
      </c>
    </row>
    <row r="35910" spans="1:45">
      <c r="A35910" t="s">
        <v>4617</v>
      </c>
      <c r="B35910">
        <v>2015</v>
      </c>
      <c r="C35910">
        <v>83220</v>
      </c>
      <c r="D35910">
        <v>0</v>
      </c>
      <c r="E35910">
        <v>52</v>
      </c>
      <c r="F35910">
        <v>174352</v>
      </c>
      <c r="G35910">
        <v>244416</v>
      </c>
      <c r="H35910">
        <v>3901945</v>
      </c>
      <c r="K35910">
        <v>2356935</v>
      </c>
      <c r="N35910">
        <v>1545010</v>
      </c>
      <c r="O35910">
        <v>24.53066565</v>
      </c>
      <c r="P35910">
        <v>34.58</v>
      </c>
      <c r="Q35910">
        <v>123943.85799999999</v>
      </c>
      <c r="R35910">
        <v>330634</v>
      </c>
      <c r="T35910">
        <v>148590</v>
      </c>
      <c r="U35910">
        <v>12</v>
      </c>
      <c r="V35910">
        <v>10380</v>
      </c>
      <c r="W35910">
        <v>145940</v>
      </c>
      <c r="X35910">
        <v>233668</v>
      </c>
      <c r="Y35910">
        <v>1.4123885899999999</v>
      </c>
      <c r="Z35910">
        <v>11.21041432</v>
      </c>
      <c r="AA35910">
        <v>2.6783959409999998</v>
      </c>
      <c r="AD35910">
        <v>26.806201550000001</v>
      </c>
      <c r="AE35910">
        <v>3.0846317569999999</v>
      </c>
      <c r="AF35910">
        <v>4285978.6100000003</v>
      </c>
      <c r="AG35910" t="s">
        <v>4774</v>
      </c>
      <c r="AH35910" t="s">
        <v>5260</v>
      </c>
      <c r="AI35910" t="s">
        <v>5277</v>
      </c>
      <c r="AJ35910">
        <v>502464</v>
      </c>
      <c r="AL35910">
        <v>328150</v>
      </c>
      <c r="AM35910">
        <v>-10380</v>
      </c>
      <c r="AN35910">
        <v>184694</v>
      </c>
      <c r="AO35910">
        <v>184694</v>
      </c>
      <c r="AP35910">
        <v>22168</v>
      </c>
      <c r="AQ35910">
        <v>3209680</v>
      </c>
      <c r="AR35910">
        <v>243658</v>
      </c>
      <c r="AS35910">
        <v>2113277</v>
      </c>
    </row>
    <row r="35911" spans="1:45">
      <c r="A35911" t="s">
        <v>4617</v>
      </c>
      <c r="B35911">
        <v>2016</v>
      </c>
      <c r="C35911">
        <v>80434</v>
      </c>
      <c r="D35911">
        <v>0</v>
      </c>
      <c r="E35911">
        <v>6856</v>
      </c>
      <c r="F35911">
        <v>238933</v>
      </c>
      <c r="G35911">
        <v>246957</v>
      </c>
      <c r="H35911">
        <v>4426928</v>
      </c>
      <c r="K35911">
        <v>2710032</v>
      </c>
      <c r="N35911">
        <v>1716896</v>
      </c>
      <c r="O35911">
        <v>26.39090195</v>
      </c>
      <c r="P35911">
        <v>35.79</v>
      </c>
      <c r="Q35911">
        <v>128065.243</v>
      </c>
      <c r="R35911">
        <v>356978</v>
      </c>
      <c r="T35911">
        <v>165097</v>
      </c>
      <c r="U35911">
        <v>12</v>
      </c>
      <c r="V35911">
        <v>0</v>
      </c>
      <c r="W35911">
        <v>162535</v>
      </c>
      <c r="X35911">
        <v>419746</v>
      </c>
      <c r="Y35911">
        <v>1.895924553</v>
      </c>
      <c r="Z35911">
        <v>11.98746798</v>
      </c>
      <c r="AA35911">
        <v>2.8326072789999999</v>
      </c>
      <c r="AD35911">
        <v>19.139037429999998</v>
      </c>
      <c r="AE35911">
        <v>2.9856179850000002</v>
      </c>
      <c r="AF35911">
        <v>4583455.0470000003</v>
      </c>
      <c r="AG35911" t="s">
        <v>4774</v>
      </c>
      <c r="AH35911" t="s">
        <v>5260</v>
      </c>
      <c r="AI35911" t="s">
        <v>5277</v>
      </c>
      <c r="AJ35911">
        <v>549555</v>
      </c>
      <c r="AL35911">
        <v>355112</v>
      </c>
      <c r="AM35911">
        <v>0</v>
      </c>
      <c r="AN35911">
        <v>194443</v>
      </c>
      <c r="AO35911">
        <v>194443</v>
      </c>
      <c r="AP35911">
        <v>16257</v>
      </c>
      <c r="AQ35911">
        <v>3605078</v>
      </c>
      <c r="AR35911">
        <v>353504</v>
      </c>
      <c r="AS35911">
        <v>2356528</v>
      </c>
    </row>
    <row r="35912" spans="1:45">
      <c r="A35912" t="s">
        <v>4617</v>
      </c>
      <c r="B35912">
        <v>2017</v>
      </c>
      <c r="C35912">
        <v>72411</v>
      </c>
      <c r="D35912">
        <v>0</v>
      </c>
      <c r="E35912">
        <v>-17</v>
      </c>
      <c r="F35912">
        <v>335274</v>
      </c>
      <c r="G35912">
        <v>269758</v>
      </c>
      <c r="H35912">
        <v>4196639</v>
      </c>
      <c r="K35912">
        <v>2386797</v>
      </c>
      <c r="N35912">
        <v>1809842</v>
      </c>
      <c r="O35912">
        <v>26.018345870000001</v>
      </c>
      <c r="P35912">
        <v>32.869999999999997</v>
      </c>
      <c r="Q35912">
        <v>128428.63499999999</v>
      </c>
      <c r="R35912">
        <v>344525</v>
      </c>
      <c r="T35912">
        <v>169891</v>
      </c>
      <c r="U35912">
        <v>12</v>
      </c>
      <c r="V35912">
        <v>0</v>
      </c>
      <c r="W35912">
        <v>167101</v>
      </c>
      <c r="X35912">
        <v>-261250</v>
      </c>
      <c r="Y35912">
        <v>2.6131667300000001</v>
      </c>
      <c r="Z35912">
        <v>12.71311495</v>
      </c>
      <c r="AA35912">
        <v>2.68527016</v>
      </c>
      <c r="AD35912">
        <v>12.642307690000001</v>
      </c>
      <c r="AE35912">
        <v>2.5855189799999998</v>
      </c>
      <c r="AF35912">
        <v>4221449.2319999998</v>
      </c>
      <c r="AG35912" t="s">
        <v>4774</v>
      </c>
      <c r="AH35912" t="s">
        <v>5260</v>
      </c>
      <c r="AI35912" t="s">
        <v>5277</v>
      </c>
      <c r="AJ35912">
        <v>573163</v>
      </c>
      <c r="AL35912">
        <v>395739</v>
      </c>
      <c r="AM35912">
        <v>0</v>
      </c>
      <c r="AN35912">
        <v>177424</v>
      </c>
      <c r="AO35912">
        <v>177424</v>
      </c>
      <c r="AP35912">
        <v>13219</v>
      </c>
      <c r="AQ35912">
        <v>3387525</v>
      </c>
      <c r="AR35912">
        <v>305645</v>
      </c>
      <c r="AS35912">
        <v>2081152</v>
      </c>
    </row>
    <row r="35913" spans="1:45">
      <c r="A35913" t="s">
        <v>4617</v>
      </c>
      <c r="B35913">
        <v>2018</v>
      </c>
      <c r="C35913">
        <v>60541</v>
      </c>
      <c r="D35913">
        <v>0</v>
      </c>
      <c r="E35913">
        <v>1378</v>
      </c>
      <c r="F35913">
        <v>327601</v>
      </c>
      <c r="G35913">
        <v>285960</v>
      </c>
      <c r="H35913">
        <v>3826961</v>
      </c>
      <c r="K35913">
        <v>2076262</v>
      </c>
      <c r="N35913">
        <v>1750699</v>
      </c>
      <c r="O35913">
        <v>21.884309259999998</v>
      </c>
      <c r="P35913">
        <v>24.81</v>
      </c>
      <c r="Q35913">
        <v>128324.766</v>
      </c>
      <c r="R35913">
        <v>336165</v>
      </c>
      <c r="T35913">
        <v>164984</v>
      </c>
      <c r="U35913">
        <v>12</v>
      </c>
      <c r="V35913">
        <v>0</v>
      </c>
      <c r="W35913">
        <v>161838</v>
      </c>
      <c r="X35913">
        <v>-412597</v>
      </c>
      <c r="Y35913">
        <v>2.5542257789999998</v>
      </c>
      <c r="Z35913">
        <v>12.265021389999999</v>
      </c>
      <c r="AA35913">
        <v>2.6209972160000001</v>
      </c>
      <c r="AD35913">
        <v>9.729411765</v>
      </c>
      <c r="AE35913">
        <v>2.0228256610000002</v>
      </c>
      <c r="AF35913">
        <v>3183737.4449999998</v>
      </c>
      <c r="AG35913" t="s">
        <v>4774</v>
      </c>
      <c r="AH35913" t="s">
        <v>5260</v>
      </c>
      <c r="AI35913" t="s">
        <v>5277</v>
      </c>
      <c r="AJ35913">
        <v>531147</v>
      </c>
      <c r="AL35913">
        <v>356820</v>
      </c>
      <c r="AM35913">
        <v>0</v>
      </c>
      <c r="AN35913">
        <v>174327</v>
      </c>
      <c r="AO35913">
        <v>174327</v>
      </c>
      <c r="AP35913">
        <v>65865</v>
      </c>
      <c r="AQ35913">
        <v>2996880</v>
      </c>
      <c r="AR35913">
        <v>281578</v>
      </c>
      <c r="AS35913">
        <v>1794684</v>
      </c>
    </row>
    <row r="35914" spans="1:45">
      <c r="A35914" t="s">
        <v>4617</v>
      </c>
      <c r="B35914">
        <v>2019</v>
      </c>
      <c r="C35914">
        <v>46598</v>
      </c>
      <c r="D35914">
        <v>0</v>
      </c>
      <c r="E35914">
        <v>1040</v>
      </c>
      <c r="F35914">
        <v>315435</v>
      </c>
      <c r="G35914">
        <v>270050</v>
      </c>
      <c r="H35914">
        <v>3937934</v>
      </c>
      <c r="K35914">
        <v>2061774</v>
      </c>
      <c r="N35914">
        <v>1876160</v>
      </c>
      <c r="O35914">
        <v>29.118654029999998</v>
      </c>
      <c r="P35914">
        <v>31.24</v>
      </c>
      <c r="Q35914">
        <v>128673.48</v>
      </c>
      <c r="R35914">
        <v>295204</v>
      </c>
      <c r="T35914">
        <v>140109</v>
      </c>
      <c r="U35914">
        <v>12</v>
      </c>
      <c r="V35914">
        <v>0</v>
      </c>
      <c r="W35914">
        <v>135674</v>
      </c>
      <c r="X35914">
        <v>31320</v>
      </c>
      <c r="Y35914">
        <v>2.4525783520000002</v>
      </c>
      <c r="Z35914">
        <v>13.198640470000001</v>
      </c>
      <c r="AA35914">
        <v>2.2952777590000002</v>
      </c>
      <c r="AD35914">
        <v>12.803278690000001</v>
      </c>
      <c r="AE35914">
        <v>2.366910447</v>
      </c>
      <c r="AF35914">
        <v>4019759.5150000001</v>
      </c>
      <c r="AG35914" t="s">
        <v>4774</v>
      </c>
      <c r="AH35914" t="s">
        <v>5260</v>
      </c>
      <c r="AI35914" t="s">
        <v>5277</v>
      </c>
      <c r="AJ35914">
        <v>486625</v>
      </c>
      <c r="AL35914">
        <v>327095</v>
      </c>
      <c r="AM35914">
        <v>0</v>
      </c>
      <c r="AN35914">
        <v>159530</v>
      </c>
      <c r="AO35914">
        <v>159530</v>
      </c>
      <c r="AP35914">
        <v>41481</v>
      </c>
      <c r="AQ35914">
        <v>3034574</v>
      </c>
      <c r="AR35914">
        <v>329436</v>
      </c>
      <c r="AS35914">
        <v>1732338</v>
      </c>
    </row>
    <row r="35915" spans="1:45">
      <c r="A35915" t="s">
        <v>4617</v>
      </c>
      <c r="B35915">
        <v>2020</v>
      </c>
      <c r="C35915">
        <v>54005</v>
      </c>
      <c r="D35915">
        <v>65402</v>
      </c>
      <c r="E35915">
        <v>451</v>
      </c>
      <c r="F35915">
        <v>112149</v>
      </c>
      <c r="G35915">
        <v>224227</v>
      </c>
      <c r="H35915">
        <v>3961400</v>
      </c>
      <c r="K35915">
        <v>2160898</v>
      </c>
      <c r="N35915">
        <v>1800502</v>
      </c>
      <c r="O35915">
        <v>21.425509590000001</v>
      </c>
      <c r="P35915">
        <v>21.67</v>
      </c>
      <c r="Q35915">
        <v>128143.238</v>
      </c>
      <c r="R35915">
        <v>218737</v>
      </c>
      <c r="T35915">
        <v>152682</v>
      </c>
      <c r="U35915">
        <v>12</v>
      </c>
      <c r="V35915">
        <v>0</v>
      </c>
      <c r="W35915">
        <v>149930</v>
      </c>
      <c r="X35915">
        <v>46269</v>
      </c>
      <c r="Y35915">
        <v>0.87368468799999999</v>
      </c>
      <c r="Z35915">
        <v>12.63252767</v>
      </c>
      <c r="AA35915">
        <v>1.7040470059999999</v>
      </c>
      <c r="AD35915">
        <v>24.625</v>
      </c>
      <c r="AE35915">
        <v>1.715412827</v>
      </c>
      <c r="AF35915">
        <v>2776863.9679999999</v>
      </c>
      <c r="AG35915" t="s">
        <v>4774</v>
      </c>
      <c r="AH35915" t="s">
        <v>5260</v>
      </c>
      <c r="AI35915" t="s">
        <v>5277</v>
      </c>
      <c r="AJ35915">
        <v>433917</v>
      </c>
      <c r="AL35915">
        <v>365110</v>
      </c>
      <c r="AM35915">
        <v>0</v>
      </c>
      <c r="AN35915">
        <v>68807</v>
      </c>
      <c r="AO35915">
        <v>68807</v>
      </c>
      <c r="AP35915">
        <v>35418</v>
      </c>
      <c r="AQ35915">
        <v>3084364</v>
      </c>
      <c r="AR35915">
        <v>322479</v>
      </c>
      <c r="AS35915">
        <v>1838419</v>
      </c>
    </row>
    <row r="35916" spans="1:45">
      <c r="A35916" t="s">
        <v>4618</v>
      </c>
      <c r="B35916">
        <v>2015</v>
      </c>
      <c r="C35916">
        <v>121700</v>
      </c>
      <c r="D35916">
        <v>-2600</v>
      </c>
      <c r="E35916">
        <v>250500</v>
      </c>
      <c r="F35916">
        <v>507100</v>
      </c>
      <c r="G35916">
        <v>1203600</v>
      </c>
      <c r="H35916">
        <v>25356800</v>
      </c>
      <c r="I35916">
        <v>1690000</v>
      </c>
      <c r="J35916">
        <v>1963400</v>
      </c>
      <c r="K35916">
        <v>13572900</v>
      </c>
      <c r="L35916">
        <v>1303800</v>
      </c>
      <c r="M35916">
        <v>74100</v>
      </c>
      <c r="N35916">
        <v>11783900</v>
      </c>
      <c r="O35916">
        <v>38.35878014</v>
      </c>
      <c r="P35916">
        <v>51.44</v>
      </c>
      <c r="Q35916">
        <v>264100</v>
      </c>
      <c r="R35916">
        <v>1620300</v>
      </c>
      <c r="S35916">
        <v>650600</v>
      </c>
      <c r="T35916">
        <v>740800</v>
      </c>
      <c r="U35916">
        <v>12</v>
      </c>
      <c r="X35916">
        <v>553000</v>
      </c>
      <c r="Y35916">
        <v>1.7466105540000001</v>
      </c>
      <c r="Z35916">
        <v>39.795242709999997</v>
      </c>
      <c r="AA35916">
        <v>5.5808185379999999</v>
      </c>
      <c r="AB35916">
        <v>1997200</v>
      </c>
      <c r="AC35916">
        <v>556700</v>
      </c>
      <c r="AD35916">
        <v>17.55631399</v>
      </c>
      <c r="AE35916">
        <v>1.1659403699999999</v>
      </c>
      <c r="AF35916">
        <v>13585304</v>
      </c>
      <c r="AG35916" t="s">
        <v>5240</v>
      </c>
      <c r="AH35916" t="s">
        <v>5257</v>
      </c>
      <c r="AI35916" t="s">
        <v>5277</v>
      </c>
      <c r="AJ35916">
        <v>11381300</v>
      </c>
      <c r="AK35916">
        <v>9170500</v>
      </c>
      <c r="AL35916">
        <v>1172400</v>
      </c>
      <c r="AM35916">
        <v>158900</v>
      </c>
      <c r="AN35916">
        <v>2210800</v>
      </c>
      <c r="AO35916">
        <v>879500</v>
      </c>
      <c r="AP35916">
        <v>4160400</v>
      </c>
      <c r="AQ35916">
        <v>9596700</v>
      </c>
      <c r="AR35916">
        <v>2163200</v>
      </c>
      <c r="AS35916">
        <v>5558300</v>
      </c>
    </row>
    <row r="35917" spans="1:45">
      <c r="A35917" t="s">
        <v>4618</v>
      </c>
      <c r="B35917">
        <v>2016</v>
      </c>
      <c r="C35917">
        <v>256700</v>
      </c>
      <c r="D35917">
        <v>61300</v>
      </c>
      <c r="E35917">
        <v>89800</v>
      </c>
      <c r="F35917">
        <v>-396300</v>
      </c>
      <c r="G35917">
        <v>1688400</v>
      </c>
      <c r="H35917">
        <v>23038200</v>
      </c>
      <c r="I35917">
        <v>1592200</v>
      </c>
      <c r="J35917">
        <v>1638200</v>
      </c>
      <c r="K35917">
        <v>13208200</v>
      </c>
      <c r="L35917">
        <v>1054400</v>
      </c>
      <c r="M35917">
        <v>292900</v>
      </c>
      <c r="N35917">
        <v>9830000</v>
      </c>
      <c r="O35917">
        <v>41.607492379999997</v>
      </c>
      <c r="P35917">
        <v>48.48</v>
      </c>
      <c r="Q35917">
        <v>251494.67199999999</v>
      </c>
      <c r="R35917">
        <v>1576800</v>
      </c>
      <c r="S35917">
        <v>340300</v>
      </c>
      <c r="T35917">
        <v>1146500</v>
      </c>
      <c r="U35917">
        <v>12</v>
      </c>
      <c r="X35917">
        <v>1348100</v>
      </c>
      <c r="Y35917">
        <v>-1.554699075</v>
      </c>
      <c r="Z35917">
        <v>38.683920909999998</v>
      </c>
      <c r="AA35917">
        <v>6.1858427989999996</v>
      </c>
      <c r="AB35917">
        <v>1729600</v>
      </c>
      <c r="AC35917">
        <v>765500</v>
      </c>
      <c r="AD35917">
        <v>-31.480519480000002</v>
      </c>
      <c r="AE35917">
        <v>1.2532338730000001</v>
      </c>
      <c r="AF35917">
        <v>12192461.699999999</v>
      </c>
      <c r="AG35917" t="s">
        <v>5240</v>
      </c>
      <c r="AH35917" t="s">
        <v>5257</v>
      </c>
      <c r="AI35917" t="s">
        <v>5277</v>
      </c>
      <c r="AJ35917">
        <v>14171800</v>
      </c>
      <c r="AK35917">
        <v>11413200</v>
      </c>
      <c r="AL35917">
        <v>1591200</v>
      </c>
      <c r="AM35917">
        <v>737100</v>
      </c>
      <c r="AN35917">
        <v>2758600</v>
      </c>
      <c r="AO35917">
        <v>430300</v>
      </c>
      <c r="AP35917">
        <v>3912600</v>
      </c>
      <c r="AQ35917">
        <v>9294300</v>
      </c>
      <c r="AR35917">
        <v>2183000</v>
      </c>
      <c r="AS35917">
        <v>5496300</v>
      </c>
    </row>
    <row r="35918" spans="1:45">
      <c r="A35918" t="s">
        <v>4618</v>
      </c>
      <c r="B35918">
        <v>2017</v>
      </c>
      <c r="C35918">
        <v>277700</v>
      </c>
      <c r="D35918">
        <v>261300</v>
      </c>
      <c r="E35918">
        <v>159000</v>
      </c>
      <c r="F35918">
        <v>708200</v>
      </c>
      <c r="G35918">
        <v>1900500</v>
      </c>
      <c r="H35918">
        <v>25089000</v>
      </c>
      <c r="I35918">
        <v>1886800</v>
      </c>
      <c r="J35918">
        <v>1797300</v>
      </c>
      <c r="K35918">
        <v>14702900</v>
      </c>
      <c r="L35918">
        <v>1492100</v>
      </c>
      <c r="M35918">
        <v>608700</v>
      </c>
      <c r="N35918">
        <v>10386100</v>
      </c>
      <c r="O35918">
        <v>50.169772829999999</v>
      </c>
      <c r="P35918">
        <v>56.73</v>
      </c>
      <c r="Q35918">
        <v>254000.527</v>
      </c>
      <c r="R35918">
        <v>1951600</v>
      </c>
      <c r="S35918">
        <v>604200</v>
      </c>
      <c r="T35918">
        <v>1116600</v>
      </c>
      <c r="U35918">
        <v>12</v>
      </c>
      <c r="X35918">
        <v>1296300</v>
      </c>
      <c r="Y35918">
        <v>2.8160463949999999</v>
      </c>
      <c r="Z35918">
        <v>40.718419449999999</v>
      </c>
      <c r="AA35918">
        <v>7.7602317779999996</v>
      </c>
      <c r="AB35918">
        <v>1481100</v>
      </c>
      <c r="AC35918">
        <v>726000</v>
      </c>
      <c r="AD35918">
        <v>20.4801444</v>
      </c>
      <c r="AE35918">
        <v>1.3932269660000001</v>
      </c>
      <c r="AF35918">
        <v>14409449.9</v>
      </c>
      <c r="AG35918" t="s">
        <v>5240</v>
      </c>
      <c r="AH35918" t="s">
        <v>5257</v>
      </c>
      <c r="AI35918" t="s">
        <v>5277</v>
      </c>
      <c r="AJ35918">
        <v>14859700</v>
      </c>
      <c r="AK35918">
        <v>12119500</v>
      </c>
      <c r="AL35918">
        <v>1629200</v>
      </c>
      <c r="AM35918">
        <v>276000</v>
      </c>
      <c r="AN35918">
        <v>2740200</v>
      </c>
      <c r="AO35918">
        <v>835000</v>
      </c>
      <c r="AP35918">
        <v>4490900</v>
      </c>
      <c r="AQ35918">
        <v>9118300</v>
      </c>
      <c r="AR35918">
        <v>3009800</v>
      </c>
      <c r="AS35918">
        <v>5946100</v>
      </c>
    </row>
    <row r="35919" spans="1:45">
      <c r="A35919" t="s">
        <v>4618</v>
      </c>
      <c r="B35919">
        <v>2020</v>
      </c>
      <c r="C35919">
        <v>393500</v>
      </c>
      <c r="D35919">
        <v>111300</v>
      </c>
      <c r="E35919">
        <v>163500</v>
      </c>
      <c r="F35919">
        <v>-690900</v>
      </c>
      <c r="G35919">
        <v>2070700</v>
      </c>
      <c r="H35919">
        <v>28779700</v>
      </c>
      <c r="I35919">
        <v>2142700</v>
      </c>
      <c r="J35919">
        <v>2023400</v>
      </c>
      <c r="K35919">
        <v>18132200</v>
      </c>
      <c r="L35919">
        <v>1674200</v>
      </c>
      <c r="M35919">
        <v>222900</v>
      </c>
      <c r="N35919">
        <v>10647500</v>
      </c>
      <c r="O35919">
        <v>34.413400179999996</v>
      </c>
      <c r="P35919">
        <v>34.74</v>
      </c>
      <c r="Q35919">
        <v>259636.35699999999</v>
      </c>
      <c r="R35919">
        <v>1230800</v>
      </c>
      <c r="S35919">
        <v>1126300</v>
      </c>
      <c r="T35919">
        <v>1487000</v>
      </c>
      <c r="U35919">
        <v>12</v>
      </c>
      <c r="X35919">
        <v>944400</v>
      </c>
      <c r="Y35919">
        <v>-2.6883767920000001</v>
      </c>
      <c r="Z35919">
        <v>40.94418872</v>
      </c>
      <c r="AA35919">
        <v>4.78919403</v>
      </c>
      <c r="AB35919">
        <v>2015800</v>
      </c>
      <c r="AC35919">
        <v>943100</v>
      </c>
      <c r="AD35919">
        <v>-13.01123596</v>
      </c>
      <c r="AE35919">
        <v>0.84847205599999997</v>
      </c>
      <c r="AF35919">
        <v>9019767.0419999994</v>
      </c>
      <c r="AG35919" t="s">
        <v>5240</v>
      </c>
      <c r="AH35919" t="s">
        <v>5257</v>
      </c>
      <c r="AI35919" t="s">
        <v>5277</v>
      </c>
      <c r="AJ35919">
        <v>17578800</v>
      </c>
      <c r="AK35919">
        <v>14381600</v>
      </c>
      <c r="AL35919">
        <v>2024900</v>
      </c>
      <c r="AM35919">
        <v>1428500</v>
      </c>
      <c r="AN35919">
        <v>3197200</v>
      </c>
      <c r="AO35919">
        <v>-256200</v>
      </c>
      <c r="AP35919">
        <v>4944700</v>
      </c>
      <c r="AQ35919">
        <v>10778900</v>
      </c>
      <c r="AR35919">
        <v>2928900</v>
      </c>
      <c r="AS35919">
        <v>9207700</v>
      </c>
    </row>
    <row r="35920" spans="1:45">
      <c r="A35920" t="s">
        <v>4619</v>
      </c>
      <c r="B35920">
        <v>2012</v>
      </c>
      <c r="E35920">
        <v>59178.898000000001</v>
      </c>
      <c r="F35920">
        <v>100694.443</v>
      </c>
      <c r="G35920">
        <v>219401.302</v>
      </c>
      <c r="H35920">
        <v>735003.09900000005</v>
      </c>
      <c r="K35920">
        <v>316128.08600000001</v>
      </c>
      <c r="N35920">
        <v>418875.01299999998</v>
      </c>
      <c r="O35920">
        <v>61.25</v>
      </c>
      <c r="P35920">
        <v>61.25</v>
      </c>
      <c r="Q35920">
        <v>14867.924999999999</v>
      </c>
      <c r="U35920">
        <v>12</v>
      </c>
      <c r="Y35920">
        <v>6.7813101849999997</v>
      </c>
      <c r="Z35920">
        <v>28.173064700000001</v>
      </c>
      <c r="AD35920">
        <v>9.2943854330000004</v>
      </c>
      <c r="AE35920">
        <v>2.1740623769999998</v>
      </c>
      <c r="AF35920">
        <v>910660.40630000003</v>
      </c>
      <c r="AG35920" t="s">
        <v>4774</v>
      </c>
      <c r="AH35920" t="s">
        <v>5260</v>
      </c>
      <c r="AI35920" t="s">
        <v>5277</v>
      </c>
      <c r="AJ35920">
        <v>466481.09375</v>
      </c>
      <c r="AK35920">
        <v>13898.6484375</v>
      </c>
      <c r="AN35920">
        <v>452582.4375</v>
      </c>
      <c r="AO35920">
        <v>452582.46875</v>
      </c>
      <c r="AP35920">
        <v>10768.17578125</v>
      </c>
      <c r="AR35920">
        <v>0</v>
      </c>
      <c r="AS35920">
        <v>279250</v>
      </c>
    </row>
    <row r="35921" spans="1:45">
      <c r="A35921" t="s">
        <v>4619</v>
      </c>
      <c r="B35921">
        <v>2013</v>
      </c>
      <c r="E35921">
        <v>62201.082999999999</v>
      </c>
      <c r="F35921">
        <v>104089.74800000001</v>
      </c>
      <c r="G35921">
        <v>232044.08900000001</v>
      </c>
      <c r="H35921">
        <v>809324.96499999997</v>
      </c>
      <c r="K35921">
        <v>442928.70600000001</v>
      </c>
      <c r="N35921">
        <v>366396.25900000002</v>
      </c>
      <c r="O35921">
        <v>85.87</v>
      </c>
      <c r="P35921">
        <v>85.87</v>
      </c>
      <c r="Q35921">
        <v>12339.237999999999</v>
      </c>
      <c r="U35921">
        <v>12</v>
      </c>
      <c r="Y35921">
        <v>7.7240568669999998</v>
      </c>
      <c r="Z35921">
        <v>29.693588779999999</v>
      </c>
      <c r="AD35921">
        <v>10.89720812</v>
      </c>
      <c r="AE35921">
        <v>2.8918700479999999</v>
      </c>
      <c r="AF35921">
        <v>1059570.3670000001</v>
      </c>
      <c r="AG35921" t="s">
        <v>4774</v>
      </c>
      <c r="AH35921" t="s">
        <v>5260</v>
      </c>
      <c r="AI35921" t="s">
        <v>5277</v>
      </c>
      <c r="AJ35921">
        <v>505495.34375</v>
      </c>
      <c r="AK35921">
        <v>17393.962890625</v>
      </c>
      <c r="AN35921">
        <v>488101.375</v>
      </c>
      <c r="AO35921">
        <v>488101.375</v>
      </c>
      <c r="AP35921">
        <v>11625.365234375</v>
      </c>
      <c r="AR35921">
        <v>0</v>
      </c>
      <c r="AS35921">
        <v>400250</v>
      </c>
    </row>
    <row r="35922" spans="1:45">
      <c r="A35922" t="s">
        <v>4619</v>
      </c>
      <c r="B35922">
        <v>2014</v>
      </c>
      <c r="E35922">
        <v>63636.273000000001</v>
      </c>
      <c r="F35922">
        <v>106607.932</v>
      </c>
      <c r="G35922">
        <v>245963.584</v>
      </c>
      <c r="H35922">
        <v>850027.56099999999</v>
      </c>
      <c r="K35922">
        <v>542672.24</v>
      </c>
      <c r="N35922">
        <v>307355.321</v>
      </c>
      <c r="O35922">
        <v>75.08</v>
      </c>
      <c r="P35922">
        <v>75.08</v>
      </c>
      <c r="Q35922">
        <v>10935.444</v>
      </c>
      <c r="U35922">
        <v>12</v>
      </c>
      <c r="Y35922">
        <v>9.1378888299999996</v>
      </c>
      <c r="Z35922">
        <v>28.106341270000001</v>
      </c>
      <c r="AD35922">
        <v>8.2687224669999999</v>
      </c>
      <c r="AE35922">
        <v>2.6712832980000001</v>
      </c>
      <c r="AF35922">
        <v>821033.13549999997</v>
      </c>
      <c r="AG35922" t="s">
        <v>4774</v>
      </c>
      <c r="AH35922" t="s">
        <v>5260</v>
      </c>
      <c r="AI35922" t="s">
        <v>5277</v>
      </c>
      <c r="AJ35922">
        <v>542155.875</v>
      </c>
      <c r="AK35922">
        <v>21195.369140625</v>
      </c>
      <c r="AN35922">
        <v>520960.5</v>
      </c>
      <c r="AO35922">
        <v>520960.53125</v>
      </c>
      <c r="AP35922">
        <v>19569.68359375</v>
      </c>
      <c r="AR35922">
        <v>0</v>
      </c>
      <c r="AS35922">
        <v>505500</v>
      </c>
    </row>
    <row r="35923" spans="1:45">
      <c r="A35923" t="s">
        <v>4619</v>
      </c>
      <c r="B35923">
        <v>2015</v>
      </c>
      <c r="E35923">
        <v>65196.881000000001</v>
      </c>
      <c r="F35923">
        <v>110833.458</v>
      </c>
      <c r="G35923">
        <v>241929.28099999999</v>
      </c>
      <c r="H35923">
        <v>866130.71900000004</v>
      </c>
      <c r="K35923">
        <v>550563</v>
      </c>
      <c r="N35923">
        <v>315567.71899999998</v>
      </c>
      <c r="O35923">
        <v>72.92</v>
      </c>
      <c r="P35923">
        <v>72.92</v>
      </c>
      <c r="Q35923">
        <v>9531.4719999999998</v>
      </c>
      <c r="U35923">
        <v>12</v>
      </c>
      <c r="Y35923">
        <v>11.29521048</v>
      </c>
      <c r="Z35923">
        <v>33.107973139999999</v>
      </c>
      <c r="AD35923">
        <v>6.1277310920000003</v>
      </c>
      <c r="AE35923">
        <v>2.202490611</v>
      </c>
      <c r="AF35923">
        <v>695034.93819999998</v>
      </c>
      <c r="AG35923" t="s">
        <v>4774</v>
      </c>
      <c r="AH35923" t="s">
        <v>5260</v>
      </c>
      <c r="AI35923" t="s">
        <v>5277</v>
      </c>
      <c r="AJ35923">
        <v>524277.34375</v>
      </c>
      <c r="AK35923">
        <v>23301.15625</v>
      </c>
      <c r="AN35923">
        <v>500976.1875</v>
      </c>
      <c r="AO35923">
        <v>500976.1875</v>
      </c>
      <c r="AP35923">
        <v>38338.93359375</v>
      </c>
      <c r="AR35923">
        <v>0</v>
      </c>
      <c r="AS35923">
        <v>501150</v>
      </c>
    </row>
    <row r="35924" spans="1:45">
      <c r="A35924" t="s">
        <v>4619</v>
      </c>
      <c r="B35924">
        <v>2016</v>
      </c>
      <c r="E35924">
        <v>50492.906999999999</v>
      </c>
      <c r="F35924">
        <v>87395.557000000001</v>
      </c>
      <c r="G35924">
        <v>206070.359</v>
      </c>
      <c r="H35924">
        <v>806218.86300000001</v>
      </c>
      <c r="K35924">
        <v>414317.28200000001</v>
      </c>
      <c r="N35924">
        <v>391901.58100000001</v>
      </c>
      <c r="O35924">
        <v>37.92</v>
      </c>
      <c r="P35924">
        <v>37.92</v>
      </c>
      <c r="Q35924">
        <v>8923.44</v>
      </c>
      <c r="U35924">
        <v>12</v>
      </c>
      <c r="Y35924">
        <v>9.6638285840000009</v>
      </c>
      <c r="Z35924">
        <v>43.918217749999997</v>
      </c>
      <c r="AD35924">
        <v>3.7731343279999998</v>
      </c>
      <c r="AE35924">
        <v>0.86342301499999996</v>
      </c>
      <c r="AF35924">
        <v>338376.84480000002</v>
      </c>
      <c r="AG35924" t="s">
        <v>4774</v>
      </c>
      <c r="AH35924" t="s">
        <v>5260</v>
      </c>
      <c r="AI35924" t="s">
        <v>5277</v>
      </c>
      <c r="AJ35924">
        <v>495133.4375</v>
      </c>
      <c r="AK35924">
        <v>26849.25</v>
      </c>
      <c r="AN35924">
        <v>468284.1875</v>
      </c>
      <c r="AO35924">
        <v>468284.1875</v>
      </c>
      <c r="AP35924">
        <v>12377.0244140625</v>
      </c>
      <c r="AR35924">
        <v>0</v>
      </c>
      <c r="AS35924">
        <v>374685</v>
      </c>
    </row>
    <row r="35925" spans="1:45">
      <c r="A35925" t="s">
        <v>4619</v>
      </c>
      <c r="B35925">
        <v>2017</v>
      </c>
      <c r="E35925">
        <v>40396.837</v>
      </c>
      <c r="F35925">
        <v>73600.293999999994</v>
      </c>
      <c r="G35925">
        <v>219362.747</v>
      </c>
      <c r="H35925">
        <v>800588.77500000002</v>
      </c>
      <c r="K35925">
        <v>339525.19799999997</v>
      </c>
      <c r="N35925">
        <v>461063.57699999999</v>
      </c>
      <c r="O35925">
        <v>51.78</v>
      </c>
      <c r="P35925">
        <v>51.78</v>
      </c>
      <c r="Q35925">
        <v>8783.1970000000001</v>
      </c>
      <c r="U35925">
        <v>12</v>
      </c>
      <c r="Y35925">
        <v>8.3310525119999994</v>
      </c>
      <c r="Z35925">
        <v>52.493821670000003</v>
      </c>
      <c r="AD35925">
        <v>6.1789976129999999</v>
      </c>
      <c r="AE35925">
        <v>0.98640179699999997</v>
      </c>
      <c r="AF35925">
        <v>454793.94069999998</v>
      </c>
      <c r="AG35925" t="s">
        <v>4774</v>
      </c>
      <c r="AH35925" t="s">
        <v>5260</v>
      </c>
      <c r="AI35925" t="s">
        <v>5277</v>
      </c>
      <c r="AJ35925">
        <v>468759.25</v>
      </c>
      <c r="AK35925">
        <v>21504.20703125</v>
      </c>
      <c r="AN35925">
        <v>447255.03125</v>
      </c>
      <c r="AO35925">
        <v>447255.0625</v>
      </c>
      <c r="AP35925">
        <v>15200.41015625</v>
      </c>
      <c r="AR35925">
        <v>0</v>
      </c>
      <c r="AS35925">
        <v>295136.1875</v>
      </c>
    </row>
    <row r="35926" spans="1:45">
      <c r="A35926" t="s">
        <v>4619</v>
      </c>
      <c r="B35926">
        <v>2018</v>
      </c>
      <c r="E35926">
        <v>47514.487000000001</v>
      </c>
      <c r="F35926">
        <v>53690.017999999996</v>
      </c>
      <c r="G35926">
        <v>218026.46799999999</v>
      </c>
      <c r="H35926">
        <v>840987.03700000001</v>
      </c>
      <c r="K35926">
        <v>299879.185</v>
      </c>
      <c r="N35926">
        <v>541107.85199999996</v>
      </c>
      <c r="O35926">
        <v>105.3</v>
      </c>
      <c r="P35926">
        <v>105.3</v>
      </c>
      <c r="Q35926">
        <v>9081.23</v>
      </c>
      <c r="U35926">
        <v>12</v>
      </c>
      <c r="Y35926">
        <v>6.0582015809999996</v>
      </c>
      <c r="Z35926">
        <v>59.585304190000002</v>
      </c>
      <c r="AD35926">
        <v>17.579298829999999</v>
      </c>
      <c r="AE35926">
        <v>1.767214273</v>
      </c>
      <c r="AF35926">
        <v>956253.51899999997</v>
      </c>
      <c r="AG35926" t="s">
        <v>4774</v>
      </c>
      <c r="AH35926" t="s">
        <v>5260</v>
      </c>
      <c r="AI35926" t="s">
        <v>5277</v>
      </c>
      <c r="AJ35926">
        <v>548706.125</v>
      </c>
      <c r="AK35926">
        <v>19089.634765625</v>
      </c>
      <c r="AN35926">
        <v>529616.5</v>
      </c>
      <c r="AO35926">
        <v>529616.5</v>
      </c>
      <c r="AP35926">
        <v>32086.3046875</v>
      </c>
      <c r="AR35926">
        <v>0</v>
      </c>
      <c r="AS35926">
        <v>244900</v>
      </c>
    </row>
    <row r="35927" spans="1:45">
      <c r="A35927" t="s">
        <v>4619</v>
      </c>
      <c r="B35927">
        <v>2019</v>
      </c>
      <c r="E35927">
        <v>15981.057000000001</v>
      </c>
      <c r="F35927">
        <v>37235.133999999998</v>
      </c>
      <c r="G35927">
        <v>244664.27100000001</v>
      </c>
      <c r="H35927">
        <v>854988.07299999997</v>
      </c>
      <c r="K35927">
        <v>302871.44799999997</v>
      </c>
      <c r="N35927">
        <v>552116.625</v>
      </c>
      <c r="O35927">
        <v>117.13</v>
      </c>
      <c r="P35927">
        <v>117.13</v>
      </c>
      <c r="Q35927">
        <v>9622.8490000000002</v>
      </c>
      <c r="U35927">
        <v>12</v>
      </c>
      <c r="Y35927">
        <v>3.9652986220000002</v>
      </c>
      <c r="Z35927">
        <v>57.375588559999997</v>
      </c>
      <c r="AD35927">
        <v>28.920987650000001</v>
      </c>
      <c r="AE35927">
        <v>2.0414605400000001</v>
      </c>
      <c r="AF35927">
        <v>1127124.3030000001</v>
      </c>
      <c r="AG35927" t="s">
        <v>4774</v>
      </c>
      <c r="AH35927" t="s">
        <v>5260</v>
      </c>
      <c r="AI35927" t="s">
        <v>5277</v>
      </c>
      <c r="AJ35927">
        <v>544542.9375</v>
      </c>
      <c r="AK35927">
        <v>17934.060546875</v>
      </c>
      <c r="AN35927">
        <v>526608.875</v>
      </c>
      <c r="AO35927">
        <v>526608.875</v>
      </c>
      <c r="AP35927">
        <v>9335.4326171875</v>
      </c>
      <c r="AR35927">
        <v>0</v>
      </c>
      <c r="AS35927">
        <v>251940</v>
      </c>
    </row>
    <row r="35928" spans="1:45">
      <c r="A35928" t="s">
        <v>4619</v>
      </c>
      <c r="B35928">
        <v>2020</v>
      </c>
      <c r="E35928">
        <v>6751.9650000000001</v>
      </c>
      <c r="F35928">
        <v>28157.477999999999</v>
      </c>
      <c r="G35928">
        <v>257409.236</v>
      </c>
      <c r="H35928">
        <v>1030086.4350000001</v>
      </c>
      <c r="K35928">
        <v>618123.36800000002</v>
      </c>
      <c r="N35928">
        <v>411963.06699999998</v>
      </c>
      <c r="O35928">
        <v>54.61</v>
      </c>
      <c r="P35928">
        <v>54.61</v>
      </c>
      <c r="Q35928">
        <v>7932.3130000000001</v>
      </c>
      <c r="U35928">
        <v>12</v>
      </c>
      <c r="Y35928">
        <v>3.2441913009999999</v>
      </c>
      <c r="Z35928">
        <v>51.934797199999998</v>
      </c>
      <c r="AD35928">
        <v>15.426553670000001</v>
      </c>
      <c r="AE35928">
        <v>1.0515107969999999</v>
      </c>
      <c r="AF35928">
        <v>433183.61290000001</v>
      </c>
      <c r="AG35928" t="s">
        <v>4774</v>
      </c>
      <c r="AH35928" t="s">
        <v>5260</v>
      </c>
      <c r="AI35928" t="s">
        <v>5277</v>
      </c>
      <c r="AJ35928">
        <v>590029</v>
      </c>
      <c r="AK35928">
        <v>25896.130859375</v>
      </c>
      <c r="AN35928">
        <v>564132.875</v>
      </c>
      <c r="AO35928">
        <v>564132.875</v>
      </c>
      <c r="AP35928">
        <v>11618.921875</v>
      </c>
      <c r="AR35928">
        <v>0</v>
      </c>
      <c r="AS35928">
        <v>553859.375</v>
      </c>
    </row>
    <row r="35929" spans="1:45">
      <c r="A35929" t="s">
        <v>4620</v>
      </c>
      <c r="B35929">
        <v>2011</v>
      </c>
      <c r="E35929">
        <v>9838</v>
      </c>
      <c r="F35929">
        <v>43809</v>
      </c>
      <c r="G35929">
        <v>108700</v>
      </c>
      <c r="H35929">
        <v>5536030</v>
      </c>
      <c r="K35929">
        <v>4902240</v>
      </c>
      <c r="N35929">
        <v>633790</v>
      </c>
      <c r="O35929">
        <v>14.46982195</v>
      </c>
      <c r="P35929">
        <v>19.47</v>
      </c>
      <c r="Q35929">
        <v>26629.360000000001</v>
      </c>
      <c r="U35929">
        <v>12</v>
      </c>
      <c r="Y35929">
        <v>1.64513905</v>
      </c>
      <c r="Z35929">
        <v>23.800421790000001</v>
      </c>
      <c r="AD35929">
        <v>11.8</v>
      </c>
      <c r="AE35929">
        <v>0.81805272900000003</v>
      </c>
      <c r="AF35929">
        <v>518473.63919999998</v>
      </c>
      <c r="AG35929" t="s">
        <v>4774</v>
      </c>
      <c r="AH35929" t="s">
        <v>5260</v>
      </c>
      <c r="AI35929" t="s">
        <v>5277</v>
      </c>
      <c r="AJ35929">
        <v>224167</v>
      </c>
      <c r="AK35929">
        <v>54802</v>
      </c>
      <c r="AN35929">
        <v>169365</v>
      </c>
      <c r="AO35929">
        <v>169365</v>
      </c>
      <c r="AP35929">
        <v>140325</v>
      </c>
      <c r="AR35929">
        <v>4393866</v>
      </c>
      <c r="AS35929">
        <v>279227</v>
      </c>
    </row>
    <row r="35930" spans="1:45">
      <c r="A35930" t="s">
        <v>4620</v>
      </c>
      <c r="B35930">
        <v>2012</v>
      </c>
      <c r="E35930">
        <v>13588</v>
      </c>
      <c r="F35930">
        <v>49544</v>
      </c>
      <c r="G35930">
        <v>76815</v>
      </c>
      <c r="H35930">
        <v>6078717</v>
      </c>
      <c r="K35930">
        <v>5364533</v>
      </c>
      <c r="N35930">
        <v>714184</v>
      </c>
      <c r="O35930">
        <v>17.09868814</v>
      </c>
      <c r="P35930">
        <v>22.22</v>
      </c>
      <c r="Q35930">
        <v>26665.519</v>
      </c>
      <c r="U35930">
        <v>12</v>
      </c>
      <c r="Y35930">
        <v>1.8594420570000001</v>
      </c>
      <c r="Z35930">
        <v>26.783052680000001</v>
      </c>
      <c r="AD35930">
        <v>12.07608696</v>
      </c>
      <c r="AE35930">
        <v>0.82962910400000001</v>
      </c>
      <c r="AF35930">
        <v>592507.83219999995</v>
      </c>
      <c r="AG35930" t="s">
        <v>4774</v>
      </c>
      <c r="AH35930" t="s">
        <v>5260</v>
      </c>
      <c r="AI35930" t="s">
        <v>5277</v>
      </c>
      <c r="AJ35930">
        <v>211686</v>
      </c>
      <c r="AK35930">
        <v>43335</v>
      </c>
      <c r="AN35930">
        <v>168351</v>
      </c>
      <c r="AO35930">
        <v>168351</v>
      </c>
      <c r="AP35930">
        <v>125605</v>
      </c>
      <c r="AR35930">
        <v>4944284</v>
      </c>
      <c r="AS35930">
        <v>228875</v>
      </c>
    </row>
    <row r="35931" spans="1:45">
      <c r="A35931" t="s">
        <v>4620</v>
      </c>
      <c r="B35931">
        <v>2013</v>
      </c>
      <c r="E35931">
        <v>20763</v>
      </c>
      <c r="F35931">
        <v>63925</v>
      </c>
      <c r="G35931">
        <v>111480</v>
      </c>
      <c r="H35931">
        <v>6144773</v>
      </c>
      <c r="K35931">
        <v>5398178</v>
      </c>
      <c r="N35931">
        <v>746595</v>
      </c>
      <c r="O35931">
        <v>25.346940350000001</v>
      </c>
      <c r="P35931">
        <v>32</v>
      </c>
      <c r="Q35931">
        <v>29350.061000000002</v>
      </c>
      <c r="U35931">
        <v>12</v>
      </c>
      <c r="Y35931">
        <v>2.2149743110000002</v>
      </c>
      <c r="Z35931">
        <v>25.437596190000001</v>
      </c>
      <c r="AD35931">
        <v>14.678899080000001</v>
      </c>
      <c r="AE35931">
        <v>1.257980501</v>
      </c>
      <c r="AF35931">
        <v>939201.95200000005</v>
      </c>
      <c r="AG35931" t="s">
        <v>4774</v>
      </c>
      <c r="AH35931" t="s">
        <v>5260</v>
      </c>
      <c r="AI35931" t="s">
        <v>5277</v>
      </c>
      <c r="AJ35931">
        <v>217890</v>
      </c>
      <c r="AK35931">
        <v>32403</v>
      </c>
      <c r="AN35931">
        <v>185487</v>
      </c>
      <c r="AO35931">
        <v>185487</v>
      </c>
      <c r="AP35931">
        <v>95551</v>
      </c>
      <c r="AR35931">
        <v>5062530</v>
      </c>
      <c r="AS35931">
        <v>147999</v>
      </c>
    </row>
    <row r="35932" spans="1:45">
      <c r="A35932" t="s">
        <v>4620</v>
      </c>
      <c r="B35932">
        <v>2014</v>
      </c>
      <c r="E35932">
        <v>23720</v>
      </c>
      <c r="F35932">
        <v>69974</v>
      </c>
      <c r="G35932">
        <v>94808</v>
      </c>
      <c r="H35932">
        <v>6296565</v>
      </c>
      <c r="K35932">
        <v>5508375</v>
      </c>
      <c r="N35932">
        <v>788190</v>
      </c>
      <c r="O35932">
        <v>28.334296200000001</v>
      </c>
      <c r="P35932">
        <v>34.799999999999997</v>
      </c>
      <c r="Q35932">
        <v>29283.674999999999</v>
      </c>
      <c r="U35932">
        <v>12</v>
      </c>
      <c r="Y35932">
        <v>2.3917609049999999</v>
      </c>
      <c r="Z35932">
        <v>26.915679130000001</v>
      </c>
      <c r="AD35932">
        <v>14.56066946</v>
      </c>
      <c r="AE35932">
        <v>1.2929266930000001</v>
      </c>
      <c r="AF35932">
        <v>1019071.89</v>
      </c>
      <c r="AG35932" t="s">
        <v>4774</v>
      </c>
      <c r="AH35932" t="s">
        <v>5260</v>
      </c>
      <c r="AI35932" t="s">
        <v>5277</v>
      </c>
      <c r="AJ35932">
        <v>215991</v>
      </c>
      <c r="AK35932">
        <v>22763</v>
      </c>
      <c r="AN35932">
        <v>193228</v>
      </c>
      <c r="AO35932">
        <v>193228</v>
      </c>
      <c r="AP35932">
        <v>94002</v>
      </c>
      <c r="AR35932">
        <v>5048983</v>
      </c>
      <c r="AS35932">
        <v>330922</v>
      </c>
    </row>
    <row r="35933" spans="1:45">
      <c r="A35933" t="s">
        <v>4620</v>
      </c>
      <c r="B35933">
        <v>2015</v>
      </c>
      <c r="E35933">
        <v>28415</v>
      </c>
      <c r="F35933">
        <v>80762</v>
      </c>
      <c r="G35933">
        <v>88649</v>
      </c>
      <c r="H35933">
        <v>8470298</v>
      </c>
      <c r="K35933">
        <v>7348166</v>
      </c>
      <c r="N35933">
        <v>1122132</v>
      </c>
      <c r="O35933">
        <v>25.158877749999998</v>
      </c>
      <c r="P35933">
        <v>30.02</v>
      </c>
      <c r="Q35933">
        <v>38512.012000000002</v>
      </c>
      <c r="U35933">
        <v>12</v>
      </c>
      <c r="Y35933">
        <v>2.1691768229999999</v>
      </c>
      <c r="Z35933">
        <v>29.137194910000002</v>
      </c>
      <c r="AD35933">
        <v>13.962790699999999</v>
      </c>
      <c r="AE35933">
        <v>1.030298218</v>
      </c>
      <c r="AF35933">
        <v>1156130.6000000001</v>
      </c>
      <c r="AG35933" t="s">
        <v>4774</v>
      </c>
      <c r="AH35933" t="s">
        <v>5260</v>
      </c>
      <c r="AI35933" t="s">
        <v>5277</v>
      </c>
      <c r="AJ35933">
        <v>261712</v>
      </c>
      <c r="AK35933">
        <v>24725</v>
      </c>
      <c r="AN35933">
        <v>236987</v>
      </c>
      <c r="AO35933">
        <v>236987</v>
      </c>
      <c r="AP35933">
        <v>86685</v>
      </c>
      <c r="AR35933">
        <v>6066299</v>
      </c>
      <c r="AS35933">
        <v>1149661</v>
      </c>
    </row>
    <row r="35934" spans="1:45">
      <c r="A35934" t="s">
        <v>4620</v>
      </c>
      <c r="B35934">
        <v>2016</v>
      </c>
      <c r="E35934">
        <v>31036</v>
      </c>
      <c r="F35934">
        <v>86635</v>
      </c>
      <c r="G35934">
        <v>123697</v>
      </c>
      <c r="H35934">
        <v>9790877</v>
      </c>
      <c r="K35934">
        <v>8449469</v>
      </c>
      <c r="N35934">
        <v>1341408</v>
      </c>
      <c r="O35934">
        <v>37.143096360000001</v>
      </c>
      <c r="P35934">
        <v>43.06</v>
      </c>
      <c r="Q35934">
        <v>43860.883000000002</v>
      </c>
      <c r="U35934">
        <v>12</v>
      </c>
      <c r="Y35934">
        <v>2.2006333690000002</v>
      </c>
      <c r="Z35934">
        <v>30.58324202</v>
      </c>
      <c r="AD35934">
        <v>19.935185189999999</v>
      </c>
      <c r="AE35934">
        <v>1.4079606069999999</v>
      </c>
      <c r="AF35934">
        <v>1888649.622</v>
      </c>
      <c r="AG35934" t="s">
        <v>4774</v>
      </c>
      <c r="AH35934" t="s">
        <v>5260</v>
      </c>
      <c r="AI35934" t="s">
        <v>5277</v>
      </c>
      <c r="AJ35934">
        <v>286097</v>
      </c>
      <c r="AK35934">
        <v>32767</v>
      </c>
      <c r="AN35934">
        <v>253330</v>
      </c>
      <c r="AO35934">
        <v>253330</v>
      </c>
      <c r="AP35934">
        <v>128170</v>
      </c>
      <c r="AR35934">
        <v>7040879</v>
      </c>
      <c r="AS35934">
        <v>1134748</v>
      </c>
    </row>
    <row r="35935" spans="1:45">
      <c r="A35935" t="s">
        <v>4620</v>
      </c>
      <c r="B35935">
        <v>2017</v>
      </c>
      <c r="E35935">
        <v>53807</v>
      </c>
      <c r="F35935">
        <v>94482</v>
      </c>
      <c r="G35935">
        <v>141626</v>
      </c>
      <c r="H35935">
        <v>9816178</v>
      </c>
      <c r="K35935">
        <v>8420857</v>
      </c>
      <c r="N35935">
        <v>1395321</v>
      </c>
      <c r="O35935">
        <v>36.014407599999998</v>
      </c>
      <c r="P35935">
        <v>40.65</v>
      </c>
      <c r="Q35935">
        <v>44033.267</v>
      </c>
      <c r="U35935">
        <v>12</v>
      </c>
      <c r="Y35935">
        <v>2.148500522</v>
      </c>
      <c r="Z35935">
        <v>31.68788271</v>
      </c>
      <c r="AD35935">
        <v>18.995327100000001</v>
      </c>
      <c r="AE35935">
        <v>1.2828247429999999</v>
      </c>
      <c r="AF35935">
        <v>1789952.304</v>
      </c>
      <c r="AG35935" t="s">
        <v>4774</v>
      </c>
      <c r="AH35935" t="s">
        <v>5260</v>
      </c>
      <c r="AI35935" t="s">
        <v>5277</v>
      </c>
      <c r="AJ35935">
        <v>332424</v>
      </c>
      <c r="AK35935">
        <v>42129</v>
      </c>
      <c r="AN35935">
        <v>290295</v>
      </c>
      <c r="AO35935">
        <v>290295</v>
      </c>
      <c r="AP35935">
        <v>117572</v>
      </c>
      <c r="AR35935">
        <v>7043588</v>
      </c>
      <c r="AS35935">
        <v>1115708</v>
      </c>
    </row>
    <row r="35936" spans="1:45">
      <c r="A35936" t="s">
        <v>4620</v>
      </c>
      <c r="B35936">
        <v>2018</v>
      </c>
      <c r="E35936">
        <v>31412</v>
      </c>
      <c r="F35936">
        <v>143112</v>
      </c>
      <c r="G35936">
        <v>191557</v>
      </c>
      <c r="H35936">
        <v>12458632</v>
      </c>
      <c r="K35936">
        <v>10479805</v>
      </c>
      <c r="N35936">
        <v>1978827</v>
      </c>
      <c r="O35936">
        <v>33.353685030000001</v>
      </c>
      <c r="P35936">
        <v>36.69</v>
      </c>
      <c r="Q35936">
        <v>54598.186000000002</v>
      </c>
      <c r="U35936">
        <v>12</v>
      </c>
      <c r="Y35936">
        <v>3.0208559959999999</v>
      </c>
      <c r="Z35936">
        <v>36.243456879999997</v>
      </c>
      <c r="AD35936">
        <v>12.56506849</v>
      </c>
      <c r="AE35936">
        <v>1.0123206549999999</v>
      </c>
      <c r="AF35936">
        <v>2003207.4439999999</v>
      </c>
      <c r="AG35936" t="s">
        <v>4774</v>
      </c>
      <c r="AH35936" t="s">
        <v>5260</v>
      </c>
      <c r="AI35936" t="s">
        <v>5277</v>
      </c>
      <c r="AJ35936">
        <v>414957</v>
      </c>
      <c r="AK35936">
        <v>67721</v>
      </c>
      <c r="AN35936">
        <v>347236</v>
      </c>
      <c r="AO35936">
        <v>347236</v>
      </c>
      <c r="AP35936">
        <v>169186</v>
      </c>
      <c r="AR35936">
        <v>8831633</v>
      </c>
      <c r="AS35936">
        <v>1248643</v>
      </c>
    </row>
    <row r="35937" spans="1:45">
      <c r="A35937" t="s">
        <v>4620</v>
      </c>
      <c r="B35937">
        <v>2019</v>
      </c>
      <c r="E35937">
        <v>34341</v>
      </c>
      <c r="F35937">
        <v>158873</v>
      </c>
      <c r="G35937">
        <v>163363</v>
      </c>
      <c r="H35937">
        <v>15720112</v>
      </c>
      <c r="K35937">
        <v>13126191</v>
      </c>
      <c r="N35937">
        <v>2593921</v>
      </c>
      <c r="O35937">
        <v>35.534186830000003</v>
      </c>
      <c r="P35937">
        <v>37.79</v>
      </c>
      <c r="Q35937">
        <v>54691.224999999999</v>
      </c>
      <c r="U35937">
        <v>12</v>
      </c>
      <c r="Y35937">
        <v>2.9075771370000001</v>
      </c>
      <c r="Z35937">
        <v>47.428467730000001</v>
      </c>
      <c r="AD35937">
        <v>13.353356890000001</v>
      </c>
      <c r="AE35937">
        <v>0.79677885100000001</v>
      </c>
      <c r="AF35937">
        <v>2066781.3929999999</v>
      </c>
      <c r="AG35937" t="s">
        <v>4774</v>
      </c>
      <c r="AH35937" t="s">
        <v>5260</v>
      </c>
      <c r="AI35937" t="s">
        <v>5277</v>
      </c>
      <c r="AJ35937">
        <v>484253</v>
      </c>
      <c r="AK35937">
        <v>84349</v>
      </c>
      <c r="AN35937">
        <v>399904</v>
      </c>
      <c r="AO35937">
        <v>399904</v>
      </c>
      <c r="AP35937">
        <v>234796</v>
      </c>
      <c r="AR35937">
        <v>11004006</v>
      </c>
      <c r="AS35937">
        <v>1623561</v>
      </c>
    </row>
    <row r="35938" spans="1:45">
      <c r="A35938" t="s">
        <v>4620</v>
      </c>
      <c r="B35938">
        <v>2020</v>
      </c>
      <c r="E35938">
        <v>23035</v>
      </c>
      <c r="F35938">
        <v>122044</v>
      </c>
      <c r="G35938">
        <v>59606</v>
      </c>
      <c r="H35938">
        <v>16425610</v>
      </c>
      <c r="K35938">
        <v>13668873</v>
      </c>
      <c r="N35938">
        <v>2756737</v>
      </c>
      <c r="O35938">
        <v>29.689721160000001</v>
      </c>
      <c r="P35938">
        <v>29.96</v>
      </c>
      <c r="Q35938">
        <v>67218.835999999996</v>
      </c>
      <c r="U35938">
        <v>12</v>
      </c>
      <c r="Y35938">
        <v>1.8623754159999999</v>
      </c>
      <c r="Z35938">
        <v>38.8619196</v>
      </c>
      <c r="AD35938">
        <v>16.926553670000001</v>
      </c>
      <c r="AE35938">
        <v>0.77093464</v>
      </c>
      <c r="AF35938">
        <v>2013876.327</v>
      </c>
      <c r="AG35938" t="s">
        <v>4774</v>
      </c>
      <c r="AH35938" t="s">
        <v>5260</v>
      </c>
      <c r="AI35938" t="s">
        <v>5277</v>
      </c>
      <c r="AJ35938">
        <v>541277</v>
      </c>
      <c r="AK35938">
        <v>61797</v>
      </c>
      <c r="AN35938">
        <v>479480</v>
      </c>
      <c r="AO35938">
        <v>479480</v>
      </c>
      <c r="AP35938">
        <v>905447</v>
      </c>
      <c r="AR35938">
        <v>12429373</v>
      </c>
      <c r="AS35938">
        <v>745608</v>
      </c>
    </row>
    <row r="35939" spans="1:45">
      <c r="A35939" t="s">
        <v>4621</v>
      </c>
      <c r="B35939">
        <v>2016</v>
      </c>
      <c r="C35939">
        <v>-1251.2270000000001</v>
      </c>
      <c r="D35939">
        <v>0</v>
      </c>
      <c r="E35939">
        <v>0</v>
      </c>
      <c r="F35939">
        <v>562.66</v>
      </c>
      <c r="G35939">
        <v>431.42899999999997</v>
      </c>
      <c r="H35939">
        <v>501602.41399999999</v>
      </c>
      <c r="I35939">
        <v>0</v>
      </c>
      <c r="J35939">
        <v>0</v>
      </c>
      <c r="K35939">
        <v>496602.41100000002</v>
      </c>
      <c r="L35939">
        <v>75.671000000000006</v>
      </c>
      <c r="M35939">
        <v>0</v>
      </c>
      <c r="N35939">
        <v>5000.0029999999997</v>
      </c>
      <c r="O35939">
        <v>9.9499999999999993</v>
      </c>
      <c r="P35939">
        <v>9.9499999999999993</v>
      </c>
      <c r="Q35939">
        <v>62500</v>
      </c>
      <c r="R35939">
        <v>-688.56700000000001</v>
      </c>
      <c r="S35939">
        <v>-819.798</v>
      </c>
      <c r="T35939">
        <v>0</v>
      </c>
      <c r="U35939">
        <v>12</v>
      </c>
      <c r="X35939">
        <v>1251.2270000000001</v>
      </c>
      <c r="Y35939">
        <v>9.0025599999999997E-3</v>
      </c>
      <c r="Z35939">
        <v>8.0000048000000004E-2</v>
      </c>
      <c r="AA35939">
        <v>-1.1017071999999999E-2</v>
      </c>
      <c r="AB35939">
        <v>185.833</v>
      </c>
      <c r="AC35939">
        <v>0</v>
      </c>
      <c r="AD35939">
        <v>995</v>
      </c>
      <c r="AE35939">
        <v>124.3749254</v>
      </c>
      <c r="AF35939">
        <v>621875</v>
      </c>
      <c r="AG35939" t="s">
        <v>4774</v>
      </c>
      <c r="AH35939" t="s">
        <v>5266</v>
      </c>
      <c r="AI35939" t="s">
        <v>5277</v>
      </c>
      <c r="AJ35939">
        <v>0</v>
      </c>
      <c r="AK35939">
        <v>0</v>
      </c>
      <c r="AL35939">
        <v>688.5670166015625</v>
      </c>
      <c r="AM35939">
        <v>0</v>
      </c>
      <c r="AN35939">
        <v>0</v>
      </c>
      <c r="AO35939">
        <v>-688.5670166015625</v>
      </c>
      <c r="AP35939">
        <v>261.50399780273438</v>
      </c>
      <c r="AQ35939">
        <v>0</v>
      </c>
      <c r="AR35939">
        <v>75.670997619628906</v>
      </c>
      <c r="AS35939">
        <v>0</v>
      </c>
    </row>
    <row r="35940" spans="1:45">
      <c r="A35940" t="s">
        <v>4621</v>
      </c>
      <c r="B35940">
        <v>2017</v>
      </c>
      <c r="C35940">
        <v>107076</v>
      </c>
      <c r="D35940">
        <v>0</v>
      </c>
      <c r="E35940">
        <v>-936</v>
      </c>
      <c r="F35940">
        <v>-147702</v>
      </c>
      <c r="G35940">
        <v>-1362</v>
      </c>
      <c r="H35940">
        <v>1410742</v>
      </c>
      <c r="I35940">
        <v>94820</v>
      </c>
      <c r="J35940">
        <v>10082</v>
      </c>
      <c r="K35940">
        <v>926192</v>
      </c>
      <c r="L35940">
        <v>57051</v>
      </c>
      <c r="M35940">
        <v>4585</v>
      </c>
      <c r="N35940">
        <v>484550</v>
      </c>
      <c r="O35940">
        <v>12.7</v>
      </c>
      <c r="P35940">
        <v>12.7</v>
      </c>
      <c r="Q35940">
        <v>62204.328999999998</v>
      </c>
      <c r="R35940">
        <v>71441</v>
      </c>
      <c r="S35940">
        <v>-326224</v>
      </c>
      <c r="T35940">
        <v>129763</v>
      </c>
      <c r="U35940">
        <v>12</v>
      </c>
      <c r="X35940">
        <v>324862</v>
      </c>
      <c r="Y35940">
        <v>-2.3648871599999999</v>
      </c>
      <c r="Z35940">
        <v>7.0030335030000002</v>
      </c>
      <c r="AA35940">
        <v>1.1438565730000001</v>
      </c>
      <c r="AB35940">
        <v>-27947</v>
      </c>
      <c r="AC35940">
        <v>87714</v>
      </c>
      <c r="AD35940">
        <v>-1.7001338690000001</v>
      </c>
      <c r="AE35940">
        <v>1.813499821</v>
      </c>
      <c r="AF35940">
        <v>789994.97829999996</v>
      </c>
      <c r="AG35940" t="s">
        <v>4774</v>
      </c>
      <c r="AH35940" t="s">
        <v>5266</v>
      </c>
      <c r="AI35940" t="s">
        <v>5277</v>
      </c>
      <c r="AJ35940">
        <v>445942</v>
      </c>
      <c r="AK35940">
        <v>280372</v>
      </c>
      <c r="AL35940">
        <v>162351</v>
      </c>
      <c r="AM35940">
        <v>61541</v>
      </c>
      <c r="AN35940">
        <v>165570</v>
      </c>
      <c r="AO35940">
        <v>-58322</v>
      </c>
      <c r="AP35940">
        <v>127783</v>
      </c>
      <c r="AQ35940">
        <v>1123812</v>
      </c>
      <c r="AR35940">
        <v>155730</v>
      </c>
      <c r="AS35940">
        <v>624865</v>
      </c>
    </row>
    <row r="35941" spans="1:45">
      <c r="A35941" t="s">
        <v>4621</v>
      </c>
      <c r="B35941">
        <v>2018</v>
      </c>
      <c r="C35941">
        <v>98433</v>
      </c>
      <c r="D35941">
        <v>0</v>
      </c>
      <c r="E35941">
        <v>-38600</v>
      </c>
      <c r="F35941">
        <v>-49040</v>
      </c>
      <c r="G35941">
        <v>37149</v>
      </c>
      <c r="H35941">
        <v>2752485</v>
      </c>
      <c r="I35941">
        <v>206502</v>
      </c>
      <c r="J35941">
        <v>16218</v>
      </c>
      <c r="K35941">
        <v>2050288</v>
      </c>
      <c r="L35941">
        <v>90353</v>
      </c>
      <c r="M35941">
        <v>22196</v>
      </c>
      <c r="N35941">
        <v>702197</v>
      </c>
      <c r="O35941">
        <v>9.42</v>
      </c>
      <c r="P35941">
        <v>9.42</v>
      </c>
      <c r="Q35941">
        <v>108327.575</v>
      </c>
      <c r="R35941">
        <v>150380</v>
      </c>
      <c r="S35941">
        <v>-1180053</v>
      </c>
      <c r="T35941">
        <v>144119</v>
      </c>
      <c r="U35941">
        <v>12</v>
      </c>
      <c r="X35941">
        <v>1217202</v>
      </c>
      <c r="Y35941">
        <v>-0.52998180299999997</v>
      </c>
      <c r="Z35941">
        <v>5.8915285419999996</v>
      </c>
      <c r="AA35941">
        <v>1.625176663</v>
      </c>
      <c r="AB35941">
        <v>-12676</v>
      </c>
      <c r="AC35941">
        <v>134056</v>
      </c>
      <c r="AD35941">
        <v>-15.96610169</v>
      </c>
      <c r="AE35941">
        <v>1.5989059430000001</v>
      </c>
      <c r="AF35941">
        <v>1020445.757</v>
      </c>
      <c r="AG35941" t="s">
        <v>4774</v>
      </c>
      <c r="AH35941" t="s">
        <v>5266</v>
      </c>
      <c r="AI35941" t="s">
        <v>5277</v>
      </c>
      <c r="AJ35941">
        <v>751412</v>
      </c>
      <c r="AK35941">
        <v>462028</v>
      </c>
      <c r="AL35941">
        <v>254871</v>
      </c>
      <c r="AM35941">
        <v>28252</v>
      </c>
      <c r="AN35941">
        <v>289384</v>
      </c>
      <c r="AO35941">
        <v>6261</v>
      </c>
      <c r="AP35941">
        <v>256347</v>
      </c>
      <c r="AQ35941">
        <v>2113040</v>
      </c>
      <c r="AR35941">
        <v>269023</v>
      </c>
      <c r="AS35941">
        <v>1674540</v>
      </c>
    </row>
    <row r="35942" spans="1:45">
      <c r="A35942" t="s">
        <v>4621</v>
      </c>
      <c r="B35942">
        <v>2019</v>
      </c>
      <c r="C35942">
        <v>122504</v>
      </c>
      <c r="D35942">
        <v>-8755</v>
      </c>
      <c r="E35942">
        <v>-2191</v>
      </c>
      <c r="F35942">
        <v>-11122</v>
      </c>
      <c r="G35942">
        <v>172566</v>
      </c>
      <c r="H35942">
        <v>2897649</v>
      </c>
      <c r="I35942">
        <v>247596</v>
      </c>
      <c r="J35942">
        <v>15387</v>
      </c>
      <c r="K35942">
        <v>2188694</v>
      </c>
      <c r="L35942">
        <v>109926</v>
      </c>
      <c r="M35942">
        <v>45153</v>
      </c>
      <c r="N35942">
        <v>708955</v>
      </c>
      <c r="O35942">
        <v>18.489999999999998</v>
      </c>
      <c r="P35942">
        <v>18.489999999999998</v>
      </c>
      <c r="Q35942">
        <v>116775.773</v>
      </c>
      <c r="R35942">
        <v>318411</v>
      </c>
      <c r="S35942">
        <v>19984</v>
      </c>
      <c r="T35942">
        <v>200886</v>
      </c>
      <c r="U35942">
        <v>12</v>
      </c>
      <c r="X35942">
        <v>152582</v>
      </c>
      <c r="Y35942">
        <v>-9.6497625000000004E-2</v>
      </c>
      <c r="Z35942">
        <v>5.5179681829999998</v>
      </c>
      <c r="AA35942">
        <v>2.762624116</v>
      </c>
      <c r="AB35942">
        <v>-27824</v>
      </c>
      <c r="AC35942">
        <v>152582</v>
      </c>
      <c r="AD35942">
        <v>-184.9</v>
      </c>
      <c r="AE35942">
        <v>3.350871079</v>
      </c>
      <c r="AF35942">
        <v>2159184.0430000001</v>
      </c>
      <c r="AG35942" t="s">
        <v>4774</v>
      </c>
      <c r="AH35942" t="s">
        <v>5266</v>
      </c>
      <c r="AI35942" t="s">
        <v>5277</v>
      </c>
      <c r="AJ35942">
        <v>1063665</v>
      </c>
      <c r="AK35942">
        <v>650352</v>
      </c>
      <c r="AL35942">
        <v>271004</v>
      </c>
      <c r="AM35942">
        <v>24784</v>
      </c>
      <c r="AN35942">
        <v>413313</v>
      </c>
      <c r="AO35942">
        <v>117525</v>
      </c>
      <c r="AP35942">
        <v>292588</v>
      </c>
      <c r="AQ35942">
        <v>2092125</v>
      </c>
      <c r="AR35942">
        <v>320412</v>
      </c>
      <c r="AS35942">
        <v>1751018</v>
      </c>
    </row>
    <row r="35943" spans="1:45">
      <c r="A35943" t="s">
        <v>4621</v>
      </c>
      <c r="B35943">
        <v>2020</v>
      </c>
      <c r="C35943">
        <v>119886</v>
      </c>
      <c r="D35943">
        <v>-42401</v>
      </c>
      <c r="E35943">
        <v>-51451</v>
      </c>
      <c r="F35943">
        <v>70666</v>
      </c>
      <c r="G35943">
        <v>304812</v>
      </c>
      <c r="H35943">
        <v>5572205</v>
      </c>
      <c r="I35943">
        <v>330942</v>
      </c>
      <c r="J35943">
        <v>21655</v>
      </c>
      <c r="K35943">
        <v>3430928</v>
      </c>
      <c r="L35943">
        <v>106926</v>
      </c>
      <c r="M35943">
        <v>64584</v>
      </c>
      <c r="N35943">
        <v>2141277</v>
      </c>
      <c r="O35943">
        <v>23.17</v>
      </c>
      <c r="P35943">
        <v>23.17</v>
      </c>
      <c r="Q35943">
        <v>118579.71400000001</v>
      </c>
      <c r="R35943">
        <v>442748</v>
      </c>
      <c r="S35943">
        <v>179452</v>
      </c>
      <c r="T35943">
        <v>260033</v>
      </c>
      <c r="U35943">
        <v>12</v>
      </c>
      <c r="X35943">
        <v>125360</v>
      </c>
      <c r="Y35943">
        <v>0.597562971</v>
      </c>
      <c r="Z35943">
        <v>18.057700830000002</v>
      </c>
      <c r="AA35943">
        <v>3.7439477330000002</v>
      </c>
      <c r="AB35943">
        <v>-29175</v>
      </c>
      <c r="AC35943">
        <v>142533</v>
      </c>
      <c r="AD35943">
        <v>56.512195120000001</v>
      </c>
      <c r="AE35943">
        <v>1.2831090860000001</v>
      </c>
      <c r="AF35943">
        <v>2747491.9730000002</v>
      </c>
      <c r="AG35943" t="s">
        <v>4774</v>
      </c>
      <c r="AH35943" t="s">
        <v>5266</v>
      </c>
      <c r="AI35943" t="s">
        <v>5277</v>
      </c>
      <c r="AJ35943">
        <v>1367645</v>
      </c>
      <c r="AK35943">
        <v>707672</v>
      </c>
      <c r="AL35943">
        <v>360626</v>
      </c>
      <c r="AM35943">
        <v>116632</v>
      </c>
      <c r="AN35943">
        <v>659973</v>
      </c>
      <c r="AO35943">
        <v>182715</v>
      </c>
      <c r="AP35943">
        <v>419492</v>
      </c>
      <c r="AQ35943">
        <v>3237372</v>
      </c>
      <c r="AR35943">
        <v>448667</v>
      </c>
      <c r="AS35943">
        <v>2637570</v>
      </c>
    </row>
    <row r="35944" spans="1:45">
      <c r="A35944" t="s">
        <v>4623</v>
      </c>
      <c r="B35944">
        <v>2010</v>
      </c>
      <c r="C35944">
        <v>504</v>
      </c>
      <c r="D35944">
        <v>82146</v>
      </c>
      <c r="E35944">
        <v>18973</v>
      </c>
      <c r="F35944">
        <v>72212</v>
      </c>
      <c r="G35944">
        <v>185301</v>
      </c>
      <c r="H35944">
        <v>3791944</v>
      </c>
      <c r="I35944">
        <v>208043</v>
      </c>
      <c r="J35944">
        <v>0</v>
      </c>
      <c r="K35944">
        <v>1026227</v>
      </c>
      <c r="L35944">
        <v>73500</v>
      </c>
      <c r="M35944">
        <v>0</v>
      </c>
      <c r="N35944">
        <v>2765717</v>
      </c>
      <c r="O35944">
        <v>367.60161699999998</v>
      </c>
      <c r="P35944">
        <v>368.41</v>
      </c>
      <c r="Q35944">
        <v>7119.8069999999998</v>
      </c>
      <c r="R35944">
        <v>56138</v>
      </c>
      <c r="S35944">
        <v>175273</v>
      </c>
      <c r="T35944">
        <v>46595</v>
      </c>
      <c r="U35944">
        <v>12</v>
      </c>
      <c r="X35944">
        <v>10028</v>
      </c>
      <c r="Y35944">
        <v>10.14240976</v>
      </c>
      <c r="Z35944">
        <v>388.45392859999998</v>
      </c>
      <c r="AA35944">
        <v>7.8847642919999998</v>
      </c>
      <c r="AB35944">
        <v>2576341</v>
      </c>
      <c r="AC35944">
        <v>31573</v>
      </c>
      <c r="AD35944">
        <v>36.332347140000003</v>
      </c>
      <c r="AE35944">
        <v>0.94840075700000004</v>
      </c>
      <c r="AF35944">
        <v>2623008.0970000001</v>
      </c>
      <c r="AG35944" t="s">
        <v>4774</v>
      </c>
      <c r="AH35944" t="s">
        <v>5268</v>
      </c>
      <c r="AI35944" t="s">
        <v>5278</v>
      </c>
      <c r="AJ35944">
        <v>415717</v>
      </c>
      <c r="AK35944">
        <v>124245</v>
      </c>
      <c r="AL35944">
        <v>281929</v>
      </c>
      <c r="AM35944">
        <v>0</v>
      </c>
      <c r="AN35944">
        <v>291472</v>
      </c>
      <c r="AO35944">
        <v>9543</v>
      </c>
      <c r="AP35944">
        <v>3188058</v>
      </c>
      <c r="AQ35944">
        <v>177680</v>
      </c>
      <c r="AR35944">
        <v>611717</v>
      </c>
      <c r="AS35944">
        <v>51200</v>
      </c>
    </row>
    <row r="35945" spans="1:45">
      <c r="A35945" t="s">
        <v>4622</v>
      </c>
      <c r="B35945">
        <v>2011</v>
      </c>
      <c r="C35945">
        <v>270.46800000000002</v>
      </c>
      <c r="D35945">
        <v>0</v>
      </c>
      <c r="E35945">
        <v>505.92599999999999</v>
      </c>
      <c r="F35945">
        <v>899.423</v>
      </c>
      <c r="G35945">
        <v>2690.136</v>
      </c>
      <c r="H35945">
        <v>18156.821</v>
      </c>
      <c r="I35945">
        <v>3292.2269999999999</v>
      </c>
      <c r="J35945">
        <v>2016.325</v>
      </c>
      <c r="K35945">
        <v>7671.1959999999999</v>
      </c>
      <c r="L35945">
        <v>1302.9580000000001</v>
      </c>
      <c r="M35945">
        <v>989.19100000000003</v>
      </c>
      <c r="N35945">
        <v>10485.625</v>
      </c>
      <c r="O35945">
        <v>5.2298889610000003</v>
      </c>
      <c r="P35945">
        <v>6.05</v>
      </c>
      <c r="R35945">
        <v>2847.076</v>
      </c>
      <c r="S35945">
        <v>2227.5479999999998</v>
      </c>
      <c r="T35945">
        <v>1171.259</v>
      </c>
      <c r="U35945">
        <v>12</v>
      </c>
      <c r="X35945">
        <v>462.58800000000002</v>
      </c>
      <c r="Y35945">
        <v>0.31061027800000002</v>
      </c>
      <c r="AA35945">
        <v>0.98322042899999995</v>
      </c>
      <c r="AB35945">
        <v>5282.8850000000002</v>
      </c>
      <c r="AC35945">
        <v>462.58800000000002</v>
      </c>
      <c r="AD35945">
        <v>19.516129029999998</v>
      </c>
      <c r="AG35945" t="s">
        <v>4774</v>
      </c>
      <c r="AH35945" t="s">
        <v>5257</v>
      </c>
      <c r="AI35945" t="s">
        <v>5278</v>
      </c>
      <c r="AJ35945">
        <v>24963.234375</v>
      </c>
      <c r="AK35945">
        <v>20527.92578125</v>
      </c>
      <c r="AL35945">
        <v>2759.492919921875</v>
      </c>
      <c r="AM35945">
        <v>0</v>
      </c>
      <c r="AN35945">
        <v>4435.30859375</v>
      </c>
      <c r="AO35945">
        <v>1675.8170166015625</v>
      </c>
      <c r="AP35945">
        <v>8710.3076171875</v>
      </c>
      <c r="AQ35945">
        <v>7078.06103515625</v>
      </c>
      <c r="AR35945">
        <v>3427.423095703125</v>
      </c>
      <c r="AS35945">
        <v>3935.7119140625</v>
      </c>
    </row>
    <row r="35946" spans="1:45">
      <c r="A35946" t="s">
        <v>4622</v>
      </c>
      <c r="B35946">
        <v>2012</v>
      </c>
      <c r="C35946">
        <v>301.31700000000001</v>
      </c>
      <c r="D35946">
        <v>0</v>
      </c>
      <c r="E35946">
        <v>828.76900000000001</v>
      </c>
      <c r="F35946">
        <v>1473.3620000000001</v>
      </c>
      <c r="G35946">
        <v>2187.7159999999999</v>
      </c>
      <c r="H35946">
        <v>23074.091</v>
      </c>
      <c r="I35946">
        <v>5198.9870000000001</v>
      </c>
      <c r="J35946">
        <v>2920.39</v>
      </c>
      <c r="K35946">
        <v>11407.391</v>
      </c>
      <c r="L35946">
        <v>2345.7089999999998</v>
      </c>
      <c r="M35946">
        <v>1377.2950000000001</v>
      </c>
      <c r="N35946">
        <v>11666.7</v>
      </c>
      <c r="O35946">
        <v>6.6835763080000001</v>
      </c>
      <c r="P35946">
        <v>7.51</v>
      </c>
      <c r="Q35946">
        <v>2905.0329999999999</v>
      </c>
      <c r="R35946">
        <v>4063.0650000000001</v>
      </c>
      <c r="S35946">
        <v>1614.412</v>
      </c>
      <c r="T35946">
        <v>1459.617</v>
      </c>
      <c r="U35946">
        <v>12</v>
      </c>
      <c r="X35946">
        <v>573.30399999999997</v>
      </c>
      <c r="Y35946">
        <v>0.50791920000000002</v>
      </c>
      <c r="Z35946">
        <v>4.0160301110000001</v>
      </c>
      <c r="AA35946">
        <v>1.4006800269999999</v>
      </c>
      <c r="AB35946">
        <v>6416.5280000000002</v>
      </c>
      <c r="AC35946">
        <v>573.30399999999997</v>
      </c>
      <c r="AD35946">
        <v>14.725490199999999</v>
      </c>
      <c r="AE35946">
        <v>1.8700059</v>
      </c>
      <c r="AF35946">
        <v>21816.79783</v>
      </c>
      <c r="AG35946" t="s">
        <v>4774</v>
      </c>
      <c r="AH35946" t="s">
        <v>5257</v>
      </c>
      <c r="AI35946" t="s">
        <v>5278</v>
      </c>
      <c r="AJ35946">
        <v>32455.953125</v>
      </c>
      <c r="AK35946">
        <v>26692.412109375</v>
      </c>
      <c r="AL35946">
        <v>3160.092041015625</v>
      </c>
      <c r="AM35946">
        <v>0</v>
      </c>
      <c r="AN35946">
        <v>5763.541015625</v>
      </c>
      <c r="AO35946">
        <v>2603.447998046875</v>
      </c>
      <c r="AP35946">
        <v>11390.8134765625</v>
      </c>
      <c r="AQ35946">
        <v>9314.826171875</v>
      </c>
      <c r="AR35946">
        <v>4974.28515625</v>
      </c>
      <c r="AS35946">
        <v>5462.85400390625</v>
      </c>
    </row>
    <row r="35947" spans="1:45">
      <c r="A35947" t="s">
        <v>4622</v>
      </c>
      <c r="B35947">
        <v>2013</v>
      </c>
      <c r="C35947">
        <v>343.97399999999999</v>
      </c>
      <c r="D35947">
        <v>0</v>
      </c>
      <c r="E35947">
        <v>410.44900000000001</v>
      </c>
      <c r="F35947">
        <v>729.68700000000001</v>
      </c>
      <c r="G35947">
        <v>2020.788</v>
      </c>
      <c r="H35947">
        <v>28618.651999999998</v>
      </c>
      <c r="I35947">
        <v>5318.2849999999999</v>
      </c>
      <c r="J35947">
        <v>3279.5059999999999</v>
      </c>
      <c r="K35947">
        <v>16480.722000000002</v>
      </c>
      <c r="L35947">
        <v>2605.2489999999998</v>
      </c>
      <c r="M35947">
        <v>1921.7080000000001</v>
      </c>
      <c r="N35947">
        <v>12137.93</v>
      </c>
      <c r="O35947">
        <v>5.9162710499999998</v>
      </c>
      <c r="P35947">
        <v>6.4701000000000004</v>
      </c>
      <c r="Q35947">
        <v>2904.5790000000002</v>
      </c>
      <c r="R35947">
        <v>3350.078</v>
      </c>
      <c r="S35947">
        <v>-2194.09</v>
      </c>
      <c r="T35947">
        <v>1865.9680000000001</v>
      </c>
      <c r="U35947">
        <v>12</v>
      </c>
      <c r="X35947">
        <v>4214.8779999999997</v>
      </c>
      <c r="Y35947">
        <v>0.25126155500000003</v>
      </c>
      <c r="Z35947">
        <v>4.1788947729999997</v>
      </c>
      <c r="AA35947">
        <v>1.1535710619999999</v>
      </c>
      <c r="AB35947">
        <v>5943.0889999999999</v>
      </c>
      <c r="AC35947">
        <v>4214.8779999999997</v>
      </c>
      <c r="AD35947">
        <v>25.880400000000002</v>
      </c>
      <c r="AE35947">
        <v>1.548280192</v>
      </c>
      <c r="AF35947">
        <v>18792.916590000001</v>
      </c>
      <c r="AG35947" t="s">
        <v>4774</v>
      </c>
      <c r="AH35947" t="s">
        <v>5257</v>
      </c>
      <c r="AI35947" t="s">
        <v>5278</v>
      </c>
      <c r="AJ35947">
        <v>33965.2734375</v>
      </c>
      <c r="AK35947">
        <v>29785.439453125</v>
      </c>
      <c r="AL35947">
        <v>2695.722900390625</v>
      </c>
      <c r="AM35947">
        <v>0</v>
      </c>
      <c r="AN35947">
        <v>4179.833984375</v>
      </c>
      <c r="AO35947">
        <v>1484.1099853515625</v>
      </c>
      <c r="AP35947">
        <v>10932.771484375</v>
      </c>
      <c r="AQ35947">
        <v>15298.712890625</v>
      </c>
      <c r="AR35947">
        <v>4989.68212890625</v>
      </c>
      <c r="AS35947">
        <v>10168.5966796875</v>
      </c>
    </row>
    <row r="35948" spans="1:45">
      <c r="A35948" t="s">
        <v>4622</v>
      </c>
      <c r="B35948">
        <v>2014</v>
      </c>
      <c r="C35948">
        <v>404.76100000000002</v>
      </c>
      <c r="D35948">
        <v>0</v>
      </c>
      <c r="E35948">
        <v>688.71100000000001</v>
      </c>
      <c r="F35948">
        <v>1224.124</v>
      </c>
      <c r="G35948">
        <v>3925.9180000000001</v>
      </c>
      <c r="H35948">
        <v>28991.16</v>
      </c>
      <c r="I35948">
        <v>5963.4979999999996</v>
      </c>
      <c r="J35948">
        <v>3767.027</v>
      </c>
      <c r="K35948">
        <v>15876.885</v>
      </c>
      <c r="L35948">
        <v>2869.029</v>
      </c>
      <c r="M35948">
        <v>1615.0409999999999</v>
      </c>
      <c r="N35948">
        <v>13114.275</v>
      </c>
      <c r="O35948">
        <v>6.8319720410000002</v>
      </c>
      <c r="P35948">
        <v>7.2999000000000001</v>
      </c>
      <c r="Q35948">
        <v>2908.4609999999998</v>
      </c>
      <c r="R35948">
        <v>4545.5529999999999</v>
      </c>
      <c r="S35948">
        <v>3697.1709999999998</v>
      </c>
      <c r="T35948">
        <v>2227.9569999999999</v>
      </c>
      <c r="U35948">
        <v>12</v>
      </c>
      <c r="X35948">
        <v>228.74700000000001</v>
      </c>
      <c r="Y35948">
        <v>0.42114729699999998</v>
      </c>
      <c r="Z35948">
        <v>4.5090083730000003</v>
      </c>
      <c r="AA35948">
        <v>1.5638508520000001</v>
      </c>
      <c r="AB35948">
        <v>7966.5190000000002</v>
      </c>
      <c r="AC35948">
        <v>228.74700000000001</v>
      </c>
      <c r="AD35948">
        <v>17.804634149999998</v>
      </c>
      <c r="AE35948">
        <v>1.6189590700000001</v>
      </c>
      <c r="AF35948">
        <v>21231.474450000002</v>
      </c>
      <c r="AG35948" t="s">
        <v>4774</v>
      </c>
      <c r="AH35948" t="s">
        <v>5257</v>
      </c>
      <c r="AI35948" t="s">
        <v>5278</v>
      </c>
      <c r="AJ35948">
        <v>42714.23828125</v>
      </c>
      <c r="AK35948">
        <v>37319.98046875</v>
      </c>
      <c r="AL35948">
        <v>3076.6630859375</v>
      </c>
      <c r="AM35948">
        <v>0</v>
      </c>
      <c r="AN35948">
        <v>5394.2578125</v>
      </c>
      <c r="AO35948">
        <v>2317.595947265625</v>
      </c>
      <c r="AP35948">
        <v>13304.4892578125</v>
      </c>
      <c r="AQ35948">
        <v>13303.513671875</v>
      </c>
      <c r="AR35948">
        <v>5337.97021484375</v>
      </c>
      <c r="AS35948">
        <v>8555.2431640625</v>
      </c>
    </row>
    <row r="35949" spans="1:45">
      <c r="A35949" t="s">
        <v>4622</v>
      </c>
      <c r="B35949">
        <v>2015</v>
      </c>
      <c r="C35949">
        <v>340.69600000000003</v>
      </c>
      <c r="D35949">
        <v>0</v>
      </c>
      <c r="E35949">
        <v>14.715999999999999</v>
      </c>
      <c r="F35949">
        <v>997.06799999999998</v>
      </c>
      <c r="G35949">
        <v>3240.71</v>
      </c>
      <c r="H35949">
        <v>29026.621999999999</v>
      </c>
      <c r="I35949">
        <v>2985.2559999999999</v>
      </c>
      <c r="J35949">
        <v>5951.7060000000001</v>
      </c>
      <c r="K35949">
        <v>15151.89</v>
      </c>
      <c r="L35949">
        <v>2793.9479999999999</v>
      </c>
      <c r="M35949">
        <v>1527.6880000000001</v>
      </c>
      <c r="N35949">
        <v>13874.732</v>
      </c>
      <c r="O35949">
        <v>4.8622567920000002</v>
      </c>
      <c r="P35949">
        <v>5.0627000000000004</v>
      </c>
      <c r="Q35949">
        <v>2912.4430000000002</v>
      </c>
      <c r="R35949">
        <v>3343.0030000000002</v>
      </c>
      <c r="S35949">
        <v>3048.701</v>
      </c>
      <c r="T35949">
        <v>1990.5229999999999</v>
      </c>
      <c r="U35949">
        <v>12</v>
      </c>
      <c r="X35949">
        <v>192.00899999999999</v>
      </c>
      <c r="Y35949">
        <v>0.34259614999999999</v>
      </c>
      <c r="Z35949">
        <v>4.7639497149999999</v>
      </c>
      <c r="AA35949">
        <v>1.1486678509999999</v>
      </c>
      <c r="AB35949">
        <v>8827.8050000000003</v>
      </c>
      <c r="AC35949">
        <v>192.00899999999999</v>
      </c>
      <c r="AD35949">
        <v>14.89029412</v>
      </c>
      <c r="AE35949">
        <v>1.0627106289999999</v>
      </c>
      <c r="AF35949">
        <v>14744.82518</v>
      </c>
      <c r="AG35949" t="s">
        <v>4774</v>
      </c>
      <c r="AH35949" t="s">
        <v>5257</v>
      </c>
      <c r="AI35949" t="s">
        <v>5278</v>
      </c>
      <c r="AJ35949">
        <v>42982.9375</v>
      </c>
      <c r="AK35949">
        <v>38658.8828125</v>
      </c>
      <c r="AL35949">
        <v>2971.575927734375</v>
      </c>
      <c r="AM35949">
        <v>0</v>
      </c>
      <c r="AN35949">
        <v>4324.0546875</v>
      </c>
      <c r="AO35949">
        <v>1352.47998046875</v>
      </c>
      <c r="AP35949">
        <v>13746.5751953125</v>
      </c>
      <c r="AQ35949">
        <v>12900.900390625</v>
      </c>
      <c r="AR35949">
        <v>4918.77001953125</v>
      </c>
      <c r="AS35949">
        <v>8342.92578125</v>
      </c>
    </row>
    <row r="35950" spans="1:45">
      <c r="A35950" t="s">
        <v>4622</v>
      </c>
      <c r="B35950">
        <v>2016</v>
      </c>
      <c r="C35950">
        <v>286.85500000000002</v>
      </c>
      <c r="D35950">
        <v>0</v>
      </c>
      <c r="E35950">
        <v>-547.29600000000005</v>
      </c>
      <c r="F35950">
        <v>173.048</v>
      </c>
      <c r="G35950">
        <v>2977.931</v>
      </c>
      <c r="H35950">
        <v>25982.585999999999</v>
      </c>
      <c r="I35950">
        <v>3823.5450000000001</v>
      </c>
      <c r="J35950">
        <v>3047.5120000000002</v>
      </c>
      <c r="K35950">
        <v>12003.352999999999</v>
      </c>
      <c r="L35950">
        <v>1729.251</v>
      </c>
      <c r="M35950">
        <v>1557.8009999999999</v>
      </c>
      <c r="N35950">
        <v>13979.233</v>
      </c>
      <c r="O35950">
        <v>3.5902707290000002</v>
      </c>
      <c r="P35950">
        <v>3.67</v>
      </c>
      <c r="Q35950">
        <v>2919.5</v>
      </c>
      <c r="R35950">
        <v>1749.011</v>
      </c>
      <c r="S35950">
        <v>2600.62</v>
      </c>
      <c r="T35950">
        <v>1836.404</v>
      </c>
      <c r="U35950">
        <v>12</v>
      </c>
      <c r="X35950">
        <v>377.31099999999998</v>
      </c>
      <c r="Y35950">
        <v>5.9290929999999999E-2</v>
      </c>
      <c r="Z35950">
        <v>4.7882284640000004</v>
      </c>
      <c r="AA35950">
        <v>0.59925852099999999</v>
      </c>
      <c r="AB35950">
        <v>7081.4459999999999</v>
      </c>
      <c r="AC35950">
        <v>377.31099999999998</v>
      </c>
      <c r="AD35950">
        <v>61.166666669999998</v>
      </c>
      <c r="AE35950">
        <v>0.76646300999999994</v>
      </c>
      <c r="AF35950">
        <v>10714.565000000001</v>
      </c>
      <c r="AG35950" t="s">
        <v>4774</v>
      </c>
      <c r="AH35950" t="s">
        <v>5257</v>
      </c>
      <c r="AI35950" t="s">
        <v>5278</v>
      </c>
      <c r="AJ35950">
        <v>35215.984375</v>
      </c>
      <c r="AK35950">
        <v>32291.7265625</v>
      </c>
      <c r="AL35950">
        <v>3011.65087890625</v>
      </c>
      <c r="AM35950">
        <v>0</v>
      </c>
      <c r="AN35950">
        <v>2924.2578125</v>
      </c>
      <c r="AO35950">
        <v>-87.392997741699219</v>
      </c>
      <c r="AP35950">
        <v>10896.6318359375</v>
      </c>
      <c r="AQ35950">
        <v>11460.818359375</v>
      </c>
      <c r="AR35950">
        <v>3815.18603515625</v>
      </c>
      <c r="AS35950">
        <v>6785.43212890625</v>
      </c>
    </row>
    <row r="35951" spans="1:45">
      <c r="A35951" t="s">
        <v>4622</v>
      </c>
      <c r="B35951">
        <v>2017</v>
      </c>
      <c r="C35951">
        <v>256.93900000000002</v>
      </c>
      <c r="D35951">
        <v>0</v>
      </c>
      <c r="E35951">
        <v>-490.03199999999998</v>
      </c>
      <c r="F35951">
        <v>-814.29700000000003</v>
      </c>
      <c r="G35951">
        <v>3129.2489999999998</v>
      </c>
      <c r="H35951">
        <v>24485.367999999999</v>
      </c>
      <c r="I35951">
        <v>2739.087</v>
      </c>
      <c r="J35951">
        <v>3131.6790000000001</v>
      </c>
      <c r="K35951">
        <v>11048.794</v>
      </c>
      <c r="L35951">
        <v>2058.9920000000002</v>
      </c>
      <c r="M35951">
        <v>1438.057</v>
      </c>
      <c r="N35951">
        <v>13436.574000000001</v>
      </c>
      <c r="O35951">
        <v>3.22830883</v>
      </c>
      <c r="P35951">
        <v>3.3</v>
      </c>
      <c r="Q35951">
        <v>2959.7750000000001</v>
      </c>
      <c r="R35951">
        <v>760.11400000000003</v>
      </c>
      <c r="S35951">
        <v>2322.904</v>
      </c>
      <c r="T35951">
        <v>1807.5039999999999</v>
      </c>
      <c r="U35951">
        <v>12</v>
      </c>
      <c r="X35951">
        <v>806.34500000000003</v>
      </c>
      <c r="Y35951">
        <v>-0.27821490700000001</v>
      </c>
      <c r="Z35951">
        <v>4.5397281889999999</v>
      </c>
      <c r="AA35951">
        <v>0.25970259699999998</v>
      </c>
      <c r="AB35951">
        <v>7104.23</v>
      </c>
      <c r="AC35951">
        <v>806.34500000000003</v>
      </c>
      <c r="AD35951">
        <v>-11.78571429</v>
      </c>
      <c r="AE35951">
        <v>0.72691576700000005</v>
      </c>
      <c r="AF35951">
        <v>9767.2574999999997</v>
      </c>
      <c r="AG35951" t="s">
        <v>4774</v>
      </c>
      <c r="AH35951" t="s">
        <v>5257</v>
      </c>
      <c r="AI35951" t="s">
        <v>5278</v>
      </c>
      <c r="AJ35951">
        <v>30641.08203125</v>
      </c>
      <c r="AK35951">
        <v>28195.16796875</v>
      </c>
      <c r="AL35951">
        <v>3345.802001953125</v>
      </c>
      <c r="AM35951">
        <v>147.50199890136719</v>
      </c>
      <c r="AN35951">
        <v>2445.9140625</v>
      </c>
      <c r="AO35951">
        <v>-1047.3900146484375</v>
      </c>
      <c r="AP35951">
        <v>11796.1083984375</v>
      </c>
      <c r="AQ35951">
        <v>10320.8076171875</v>
      </c>
      <c r="AR35951">
        <v>4691.8779296875</v>
      </c>
      <c r="AS35951">
        <v>5441.84814453125</v>
      </c>
    </row>
    <row r="35952" spans="1:45">
      <c r="A35952" t="s">
        <v>4624</v>
      </c>
      <c r="B35952">
        <v>2011</v>
      </c>
      <c r="E35952">
        <v>11475</v>
      </c>
      <c r="F35952">
        <v>22677</v>
      </c>
      <c r="G35952">
        <v>76348</v>
      </c>
      <c r="H35952">
        <v>4289008</v>
      </c>
      <c r="K35952">
        <v>3896875</v>
      </c>
      <c r="N35952">
        <v>392133</v>
      </c>
      <c r="O35952">
        <v>10.992447329999999</v>
      </c>
      <c r="P35952">
        <v>35.96</v>
      </c>
      <c r="Q35952">
        <v>8612.8760000000002</v>
      </c>
      <c r="U35952">
        <v>12</v>
      </c>
      <c r="Y35952">
        <v>0.87763947799999997</v>
      </c>
      <c r="Z35952">
        <v>15.17619279</v>
      </c>
      <c r="AD35952">
        <v>15.77192982</v>
      </c>
      <c r="AE35952">
        <v>0.78983357899999995</v>
      </c>
      <c r="AF35952">
        <v>309719.02100000001</v>
      </c>
      <c r="AG35952" t="s">
        <v>4774</v>
      </c>
      <c r="AH35952" t="s">
        <v>5260</v>
      </c>
      <c r="AI35952" t="s">
        <v>5277</v>
      </c>
      <c r="AJ35952">
        <v>158642</v>
      </c>
      <c r="AK35952">
        <v>32605</v>
      </c>
      <c r="AN35952">
        <v>126037</v>
      </c>
      <c r="AO35952">
        <v>126037</v>
      </c>
      <c r="AP35952">
        <v>468017</v>
      </c>
      <c r="AR35952">
        <v>3135304</v>
      </c>
      <c r="AS35952">
        <v>675530</v>
      </c>
    </row>
    <row r="35953" spans="1:45">
      <c r="A35953" t="s">
        <v>4624</v>
      </c>
      <c r="B35953">
        <v>2012</v>
      </c>
      <c r="E35953">
        <v>16983</v>
      </c>
      <c r="F35953">
        <v>31311</v>
      </c>
      <c r="G35953">
        <v>103032</v>
      </c>
      <c r="H35953">
        <v>4375148</v>
      </c>
      <c r="K35953">
        <v>3954094</v>
      </c>
      <c r="N35953">
        <v>421054</v>
      </c>
      <c r="O35953">
        <v>13.063550749999999</v>
      </c>
      <c r="P35953">
        <v>42.25</v>
      </c>
      <c r="Q35953">
        <v>8735.52</v>
      </c>
      <c r="U35953">
        <v>12</v>
      </c>
      <c r="Y35953">
        <v>1.200590579</v>
      </c>
      <c r="Z35953">
        <v>16.066702379999999</v>
      </c>
      <c r="AD35953">
        <v>13</v>
      </c>
      <c r="AE35953">
        <v>0.87655406800000002</v>
      </c>
      <c r="AF35953">
        <v>369075.72</v>
      </c>
      <c r="AG35953" t="s">
        <v>4774</v>
      </c>
      <c r="AH35953" t="s">
        <v>5260</v>
      </c>
      <c r="AI35953" t="s">
        <v>5277</v>
      </c>
      <c r="AJ35953">
        <v>150287</v>
      </c>
      <c r="AK35953">
        <v>23288</v>
      </c>
      <c r="AN35953">
        <v>126999</v>
      </c>
      <c r="AO35953">
        <v>126999</v>
      </c>
      <c r="AP35953">
        <v>500887</v>
      </c>
      <c r="AR35953">
        <v>3274963</v>
      </c>
      <c r="AS35953">
        <v>528365</v>
      </c>
    </row>
    <row r="35954" spans="1:45">
      <c r="A35954" t="s">
        <v>4624</v>
      </c>
      <c r="B35954">
        <v>2013</v>
      </c>
      <c r="E35954">
        <v>24756</v>
      </c>
      <c r="F35954">
        <v>46882</v>
      </c>
      <c r="G35954">
        <v>57381</v>
      </c>
      <c r="H35954">
        <v>4515763</v>
      </c>
      <c r="K35954">
        <v>4132713</v>
      </c>
      <c r="N35954">
        <v>383050</v>
      </c>
      <c r="O35954">
        <v>24.18249509</v>
      </c>
      <c r="P35954">
        <v>77.53</v>
      </c>
      <c r="Q35954">
        <v>8850.3680000000004</v>
      </c>
      <c r="U35954">
        <v>12</v>
      </c>
      <c r="Y35954">
        <v>1.776360468</v>
      </c>
      <c r="Z35954">
        <v>14.42689539</v>
      </c>
      <c r="AD35954">
        <v>15.32213439</v>
      </c>
      <c r="AE35954">
        <v>1.791330195</v>
      </c>
      <c r="AF35954">
        <v>686169.03099999996</v>
      </c>
      <c r="AG35954" t="s">
        <v>4774</v>
      </c>
      <c r="AH35954" t="s">
        <v>5260</v>
      </c>
      <c r="AI35954" t="s">
        <v>5277</v>
      </c>
      <c r="AJ35954">
        <v>146922</v>
      </c>
      <c r="AK35954">
        <v>15334</v>
      </c>
      <c r="AN35954">
        <v>131588</v>
      </c>
      <c r="AO35954">
        <v>131588</v>
      </c>
      <c r="AP35954">
        <v>484426</v>
      </c>
      <c r="AR35954">
        <v>3186942</v>
      </c>
      <c r="AS35954">
        <v>807669</v>
      </c>
    </row>
    <row r="35955" spans="1:45">
      <c r="A35955" t="s">
        <v>4624</v>
      </c>
      <c r="B35955">
        <v>2014</v>
      </c>
      <c r="E35955">
        <v>17629</v>
      </c>
      <c r="F35955">
        <v>53757</v>
      </c>
      <c r="G35955">
        <v>67056</v>
      </c>
      <c r="H35955">
        <v>4853320</v>
      </c>
      <c r="K35955">
        <v>4364269</v>
      </c>
      <c r="N35955">
        <v>489051</v>
      </c>
      <c r="O35955">
        <v>24.156122839999998</v>
      </c>
      <c r="P35955">
        <v>76.89</v>
      </c>
      <c r="Q35955">
        <v>9398.6620000000003</v>
      </c>
      <c r="U35955">
        <v>12</v>
      </c>
      <c r="Y35955">
        <v>1.9940199759999999</v>
      </c>
      <c r="Z35955">
        <v>17.344702900000001</v>
      </c>
      <c r="AD35955">
        <v>13.30276817</v>
      </c>
      <c r="AE35955">
        <v>1.4776845789999999</v>
      </c>
      <c r="AF35955">
        <v>722663.12120000005</v>
      </c>
      <c r="AG35955" t="s">
        <v>4774</v>
      </c>
      <c r="AH35955" t="s">
        <v>5260</v>
      </c>
      <c r="AI35955" t="s">
        <v>5277</v>
      </c>
      <c r="AJ35955">
        <v>160337</v>
      </c>
      <c r="AK35955">
        <v>15830</v>
      </c>
      <c r="AN35955">
        <v>144507</v>
      </c>
      <c r="AO35955">
        <v>144507</v>
      </c>
      <c r="AP35955">
        <v>508039</v>
      </c>
      <c r="AR35955">
        <v>3649235</v>
      </c>
      <c r="AS35955">
        <v>540554</v>
      </c>
    </row>
    <row r="35956" spans="1:45">
      <c r="A35956" t="s">
        <v>4624</v>
      </c>
      <c r="B35956">
        <v>2015</v>
      </c>
      <c r="E35956">
        <v>30273</v>
      </c>
      <c r="F35956">
        <v>53533</v>
      </c>
      <c r="G35956">
        <v>73287</v>
      </c>
      <c r="H35956">
        <v>5585962</v>
      </c>
      <c r="K35956">
        <v>5005491</v>
      </c>
      <c r="N35956">
        <v>580471</v>
      </c>
      <c r="O35956">
        <v>30.729018750000002</v>
      </c>
      <c r="P35956">
        <v>32.36</v>
      </c>
      <c r="Q35956">
        <v>29853.215</v>
      </c>
      <c r="U35956">
        <v>12</v>
      </c>
      <c r="Y35956">
        <v>1.8832169430000001</v>
      </c>
      <c r="Z35956">
        <v>19.444170419999999</v>
      </c>
      <c r="AD35956">
        <v>17.491891890000002</v>
      </c>
      <c r="AE35956">
        <v>1.6642520249999999</v>
      </c>
      <c r="AF35956">
        <v>966050.03740000003</v>
      </c>
      <c r="AG35956" t="s">
        <v>4774</v>
      </c>
      <c r="AH35956" t="s">
        <v>5260</v>
      </c>
      <c r="AI35956" t="s">
        <v>5277</v>
      </c>
      <c r="AJ35956">
        <v>182576</v>
      </c>
      <c r="AK35956">
        <v>15776</v>
      </c>
      <c r="AN35956">
        <v>166800</v>
      </c>
      <c r="AO35956">
        <v>166800</v>
      </c>
      <c r="AP35956">
        <v>561179</v>
      </c>
      <c r="AR35956">
        <v>4016566</v>
      </c>
      <c r="AS35956">
        <v>806812</v>
      </c>
    </row>
    <row r="35957" spans="1:45">
      <c r="A35957" t="s">
        <v>4624</v>
      </c>
      <c r="B35957">
        <v>2016</v>
      </c>
      <c r="E35957">
        <v>33074</v>
      </c>
      <c r="F35957">
        <v>64080</v>
      </c>
      <c r="G35957">
        <v>80180</v>
      </c>
      <c r="H35957">
        <v>6765270</v>
      </c>
      <c r="K35957">
        <v>6077934</v>
      </c>
      <c r="N35957">
        <v>687336</v>
      </c>
      <c r="O35957">
        <v>44.346436709999999</v>
      </c>
      <c r="P35957">
        <v>46.35</v>
      </c>
      <c r="Q35957">
        <v>31324.432000000001</v>
      </c>
      <c r="U35957">
        <v>12</v>
      </c>
      <c r="Y35957">
        <v>2.143551081</v>
      </c>
      <c r="Z35957">
        <v>21.94248885</v>
      </c>
      <c r="AD35957">
        <v>22.5</v>
      </c>
      <c r="AE35957">
        <v>2.1123401409999998</v>
      </c>
      <c r="AF35957">
        <v>1451887.423</v>
      </c>
      <c r="AG35957" t="s">
        <v>4774</v>
      </c>
      <c r="AH35957" t="s">
        <v>5260</v>
      </c>
      <c r="AI35957" t="s">
        <v>5277</v>
      </c>
      <c r="AJ35957">
        <v>216578</v>
      </c>
      <c r="AK35957">
        <v>22833</v>
      </c>
      <c r="AN35957">
        <v>193745</v>
      </c>
      <c r="AO35957">
        <v>193745</v>
      </c>
      <c r="AP35957">
        <v>821923</v>
      </c>
      <c r="AR35957">
        <v>4738438</v>
      </c>
      <c r="AS35957">
        <v>1138598</v>
      </c>
    </row>
    <row r="35958" spans="1:45">
      <c r="A35958" t="s">
        <v>4624</v>
      </c>
      <c r="B35958">
        <v>2017</v>
      </c>
      <c r="E35958">
        <v>58246</v>
      </c>
      <c r="F35958">
        <v>50244</v>
      </c>
      <c r="G35958">
        <v>130168</v>
      </c>
      <c r="H35958">
        <v>6999540</v>
      </c>
      <c r="K35958">
        <v>6275195</v>
      </c>
      <c r="N35958">
        <v>724345</v>
      </c>
      <c r="O35958">
        <v>46.079165840000002</v>
      </c>
      <c r="P35958">
        <v>47.85</v>
      </c>
      <c r="Q35958">
        <v>31389.882000000001</v>
      </c>
      <c r="U35958">
        <v>12</v>
      </c>
      <c r="Y35958">
        <v>1.599954616</v>
      </c>
      <c r="Z35958">
        <v>23.07574778</v>
      </c>
      <c r="AD35958">
        <v>30.67307692</v>
      </c>
      <c r="AE35958">
        <v>2.0736056070000002</v>
      </c>
      <c r="AF35958">
        <v>1502005.8540000001</v>
      </c>
      <c r="AG35958" t="s">
        <v>4774</v>
      </c>
      <c r="AH35958" t="s">
        <v>5260</v>
      </c>
      <c r="AI35958" t="s">
        <v>5277</v>
      </c>
      <c r="AJ35958">
        <v>254726</v>
      </c>
      <c r="AK35958">
        <v>33455</v>
      </c>
      <c r="AN35958">
        <v>221271</v>
      </c>
      <c r="AO35958">
        <v>221271</v>
      </c>
      <c r="AP35958">
        <v>723866</v>
      </c>
      <c r="AR35958">
        <v>5247604</v>
      </c>
      <c r="AS35958">
        <v>910843</v>
      </c>
    </row>
    <row r="35959" spans="1:45">
      <c r="A35959" t="s">
        <v>4624</v>
      </c>
      <c r="B35959">
        <v>2018</v>
      </c>
      <c r="E35959">
        <v>36055</v>
      </c>
      <c r="F35959">
        <v>134743</v>
      </c>
      <c r="G35959">
        <v>135574</v>
      </c>
      <c r="H35959">
        <v>7248870</v>
      </c>
      <c r="K35959">
        <v>6427950</v>
      </c>
      <c r="N35959">
        <v>820920</v>
      </c>
      <c r="O35959">
        <v>36.827425220000002</v>
      </c>
      <c r="P35959">
        <v>37.909999999999997</v>
      </c>
      <c r="Q35959">
        <v>31369.448</v>
      </c>
      <c r="U35959">
        <v>12</v>
      </c>
      <c r="Y35959">
        <v>4.2748739310000001</v>
      </c>
      <c r="Z35959">
        <v>26.169411719999999</v>
      </c>
      <c r="AD35959">
        <v>9.0477326970000007</v>
      </c>
      <c r="AE35959">
        <v>1.448637838</v>
      </c>
      <c r="AF35959">
        <v>1189215.774</v>
      </c>
      <c r="AG35959" t="s">
        <v>4774</v>
      </c>
      <c r="AH35959" t="s">
        <v>5260</v>
      </c>
      <c r="AI35959" t="s">
        <v>5277</v>
      </c>
      <c r="AJ35959">
        <v>292973</v>
      </c>
      <c r="AK35959">
        <v>46499</v>
      </c>
      <c r="AN35959">
        <v>246474</v>
      </c>
      <c r="AO35959">
        <v>246474</v>
      </c>
      <c r="AP35959">
        <v>620757</v>
      </c>
      <c r="AR35959">
        <v>5640431</v>
      </c>
      <c r="AS35959">
        <v>543713</v>
      </c>
    </row>
    <row r="35960" spans="1:45">
      <c r="A35960" t="s">
        <v>4624</v>
      </c>
      <c r="B35960">
        <v>2019</v>
      </c>
      <c r="E35960">
        <v>46452</v>
      </c>
      <c r="F35960">
        <v>148809</v>
      </c>
      <c r="G35960">
        <v>89866</v>
      </c>
      <c r="H35960">
        <v>12256302</v>
      </c>
      <c r="K35960">
        <v>10406811</v>
      </c>
      <c r="N35960">
        <v>1849491</v>
      </c>
      <c r="O35960">
        <v>43.206891650000003</v>
      </c>
      <c r="P35960">
        <v>43.99</v>
      </c>
      <c r="Q35960">
        <v>52148.733999999997</v>
      </c>
      <c r="U35960">
        <v>12</v>
      </c>
      <c r="Y35960">
        <v>3.2542773290000002</v>
      </c>
      <c r="Z35960">
        <v>35.481321559999998</v>
      </c>
      <c r="AD35960">
        <v>14.66333333</v>
      </c>
      <c r="AE35960">
        <v>1.2398072579999999</v>
      </c>
      <c r="AF35960">
        <v>2294022.8089999999</v>
      </c>
      <c r="AG35960" t="s">
        <v>4774</v>
      </c>
      <c r="AH35960" t="s">
        <v>5260</v>
      </c>
      <c r="AI35960" t="s">
        <v>5277</v>
      </c>
      <c r="AJ35960">
        <v>521092</v>
      </c>
      <c r="AK35960">
        <v>76144</v>
      </c>
      <c r="AN35960">
        <v>444948</v>
      </c>
      <c r="AO35960">
        <v>444948</v>
      </c>
      <c r="AP35960">
        <v>571752</v>
      </c>
      <c r="AR35960">
        <v>9586857</v>
      </c>
      <c r="AS35960">
        <v>297391</v>
      </c>
    </row>
    <row r="35961" spans="1:45">
      <c r="A35961" t="s">
        <v>4624</v>
      </c>
      <c r="B35961">
        <v>2020</v>
      </c>
      <c r="E35961">
        <v>31636</v>
      </c>
      <c r="F35961">
        <v>114774</v>
      </c>
      <c r="G35961">
        <v>15142</v>
      </c>
      <c r="H35961">
        <v>14333914</v>
      </c>
      <c r="K35961">
        <v>12544434</v>
      </c>
      <c r="N35961">
        <v>1789480</v>
      </c>
      <c r="O35961">
        <v>44.764006029999997</v>
      </c>
      <c r="P35961">
        <v>44.88</v>
      </c>
      <c r="Q35961">
        <v>50402.351000000002</v>
      </c>
      <c r="U35961">
        <v>12</v>
      </c>
      <c r="Y35961">
        <v>2.25490938</v>
      </c>
      <c r="Z35961">
        <v>35.548460830000003</v>
      </c>
      <c r="AD35961">
        <v>19.77092511</v>
      </c>
      <c r="AE35961">
        <v>1.262501919</v>
      </c>
      <c r="AF35961">
        <v>2262057.5129999998</v>
      </c>
      <c r="AG35961" t="s">
        <v>4774</v>
      </c>
      <c r="AH35961" t="s">
        <v>5260</v>
      </c>
      <c r="AI35961" t="s">
        <v>5277</v>
      </c>
      <c r="AJ35961">
        <v>514405</v>
      </c>
      <c r="AK35961">
        <v>48450</v>
      </c>
      <c r="AN35961">
        <v>465955</v>
      </c>
      <c r="AO35961">
        <v>465955</v>
      </c>
      <c r="AP35961">
        <v>1654735</v>
      </c>
      <c r="AR35961">
        <v>11856664</v>
      </c>
      <c r="AS35961">
        <v>342091</v>
      </c>
    </row>
    <row r="35962" spans="1:45">
      <c r="A35962" t="s">
        <v>4625</v>
      </c>
      <c r="B35962">
        <v>2010</v>
      </c>
      <c r="C35962">
        <v>1153</v>
      </c>
      <c r="D35962">
        <v>0</v>
      </c>
      <c r="E35962">
        <v>42847</v>
      </c>
      <c r="F35962">
        <v>77442</v>
      </c>
      <c r="G35962">
        <v>490718</v>
      </c>
      <c r="H35962">
        <v>2079169</v>
      </c>
      <c r="I35962">
        <v>44187</v>
      </c>
      <c r="J35962">
        <v>466124</v>
      </c>
      <c r="K35962">
        <v>867574</v>
      </c>
      <c r="L35962">
        <v>188241</v>
      </c>
      <c r="M35962">
        <v>1587</v>
      </c>
      <c r="N35962">
        <v>1211595</v>
      </c>
      <c r="O35962">
        <v>20.13842687</v>
      </c>
      <c r="P35962">
        <v>26.29</v>
      </c>
      <c r="Q35962">
        <v>107452.15</v>
      </c>
      <c r="R35962">
        <v>236439</v>
      </c>
      <c r="S35962">
        <v>419488</v>
      </c>
      <c r="T35962">
        <v>114997</v>
      </c>
      <c r="U35962">
        <v>12</v>
      </c>
      <c r="X35962">
        <v>71230</v>
      </c>
      <c r="Y35962">
        <v>0.73203393299999997</v>
      </c>
      <c r="Z35962">
        <v>11.411409040000001</v>
      </c>
      <c r="AA35962">
        <v>2.2349806440000002</v>
      </c>
      <c r="AB35962">
        <v>616711</v>
      </c>
      <c r="AC35962">
        <v>72263</v>
      </c>
      <c r="AD35962">
        <v>36.513888889999997</v>
      </c>
      <c r="AE35962">
        <v>2.30383469</v>
      </c>
      <c r="AF35962">
        <v>2824917.0240000002</v>
      </c>
      <c r="AG35962" t="s">
        <v>4774</v>
      </c>
      <c r="AH35962" t="s">
        <v>5262</v>
      </c>
      <c r="AI35962" t="s">
        <v>5277</v>
      </c>
      <c r="AJ35962">
        <v>3102704</v>
      </c>
      <c r="AK35962">
        <v>1999467</v>
      </c>
      <c r="AL35962">
        <v>981795</v>
      </c>
      <c r="AM35962">
        <v>0</v>
      </c>
      <c r="AN35962">
        <v>1103237</v>
      </c>
      <c r="AO35962">
        <v>121442</v>
      </c>
      <c r="AP35962">
        <v>1180193</v>
      </c>
      <c r="AQ35962">
        <v>829027</v>
      </c>
      <c r="AR35962">
        <v>563482</v>
      </c>
      <c r="AS35962">
        <v>8672</v>
      </c>
    </row>
    <row r="35963" spans="1:45">
      <c r="A35963" t="s">
        <v>4625</v>
      </c>
      <c r="B35963">
        <v>2011</v>
      </c>
      <c r="C35963">
        <v>354</v>
      </c>
      <c r="D35963">
        <v>0</v>
      </c>
      <c r="E35963">
        <v>122833</v>
      </c>
      <c r="F35963">
        <v>200227</v>
      </c>
      <c r="G35963">
        <v>355989</v>
      </c>
      <c r="H35963">
        <v>2131762</v>
      </c>
      <c r="I35963">
        <v>41565</v>
      </c>
      <c r="J35963">
        <v>513381</v>
      </c>
      <c r="K35963">
        <v>872899</v>
      </c>
      <c r="L35963">
        <v>227963</v>
      </c>
      <c r="M35963">
        <v>1542</v>
      </c>
      <c r="N35963">
        <v>1258863</v>
      </c>
      <c r="O35963">
        <v>31.626755769999999</v>
      </c>
      <c r="P35963">
        <v>40.5</v>
      </c>
      <c r="Q35963">
        <v>104980.876</v>
      </c>
      <c r="R35963">
        <v>430929</v>
      </c>
      <c r="S35963">
        <v>294083</v>
      </c>
      <c r="T35963">
        <v>107515</v>
      </c>
      <c r="U35963">
        <v>12</v>
      </c>
      <c r="X35963">
        <v>61906</v>
      </c>
      <c r="Y35963">
        <v>1.8765912979999999</v>
      </c>
      <c r="Z35963">
        <v>11.97631582</v>
      </c>
      <c r="AA35963">
        <v>4.0388040140000001</v>
      </c>
      <c r="AB35963">
        <v>735878</v>
      </c>
      <c r="AC35963">
        <v>61906</v>
      </c>
      <c r="AD35963">
        <v>22.131147540000001</v>
      </c>
      <c r="AE35963">
        <v>3.3816743480000002</v>
      </c>
      <c r="AF35963">
        <v>4251725.4780000001</v>
      </c>
      <c r="AG35963" t="s">
        <v>4774</v>
      </c>
      <c r="AH35963" t="s">
        <v>5262</v>
      </c>
      <c r="AI35963" t="s">
        <v>5277</v>
      </c>
      <c r="AJ35963">
        <v>3504158</v>
      </c>
      <c r="AK35963">
        <v>2130299</v>
      </c>
      <c r="AL35963">
        <v>1050445</v>
      </c>
      <c r="AM35963">
        <v>0</v>
      </c>
      <c r="AN35963">
        <v>1373859</v>
      </c>
      <c r="AO35963">
        <v>323414</v>
      </c>
      <c r="AP35963">
        <v>1347594</v>
      </c>
      <c r="AQ35963">
        <v>730556</v>
      </c>
      <c r="AR35963">
        <v>611716</v>
      </c>
      <c r="AS35963">
        <v>7130</v>
      </c>
    </row>
    <row r="35964" spans="1:45">
      <c r="A35964" t="s">
        <v>4625</v>
      </c>
      <c r="B35964">
        <v>2012</v>
      </c>
      <c r="C35964">
        <v>-98</v>
      </c>
      <c r="D35964">
        <v>0</v>
      </c>
      <c r="E35964">
        <v>144899</v>
      </c>
      <c r="F35964">
        <v>236931</v>
      </c>
      <c r="G35964">
        <v>291334</v>
      </c>
      <c r="H35964">
        <v>2060838</v>
      </c>
      <c r="I35964">
        <v>45961</v>
      </c>
      <c r="J35964">
        <v>553461</v>
      </c>
      <c r="K35964">
        <v>805576</v>
      </c>
      <c r="L35964">
        <v>218329</v>
      </c>
      <c r="M35964">
        <v>1795</v>
      </c>
      <c r="N35964">
        <v>1255262</v>
      </c>
      <c r="O35964">
        <v>29.834739509999999</v>
      </c>
      <c r="P35964">
        <v>37.479999999999997</v>
      </c>
      <c r="Q35964">
        <v>99584.006999999998</v>
      </c>
      <c r="R35964">
        <v>484738</v>
      </c>
      <c r="S35964">
        <v>135618</v>
      </c>
      <c r="T35964">
        <v>103006</v>
      </c>
      <c r="U35964">
        <v>12</v>
      </c>
      <c r="X35964">
        <v>155716</v>
      </c>
      <c r="Y35964">
        <v>2.2741140940000002</v>
      </c>
      <c r="Z35964">
        <v>12.20240085</v>
      </c>
      <c r="AA35964">
        <v>4.6526183479999998</v>
      </c>
      <c r="AB35964">
        <v>704567</v>
      </c>
      <c r="AC35964">
        <v>130353</v>
      </c>
      <c r="AD35964">
        <v>16.88288288</v>
      </c>
      <c r="AE35964">
        <v>3.0715267000000002</v>
      </c>
      <c r="AF35964">
        <v>3732408.5819999999</v>
      </c>
      <c r="AG35964" t="s">
        <v>4774</v>
      </c>
      <c r="AH35964" t="s">
        <v>5262</v>
      </c>
      <c r="AI35964" t="s">
        <v>5277</v>
      </c>
      <c r="AJ35964">
        <v>3720895</v>
      </c>
      <c r="AK35964">
        <v>2261039</v>
      </c>
      <c r="AL35964">
        <v>1078124</v>
      </c>
      <c r="AM35964">
        <v>0</v>
      </c>
      <c r="AN35964">
        <v>1459856</v>
      </c>
      <c r="AO35964">
        <v>381732</v>
      </c>
      <c r="AP35964">
        <v>1276366</v>
      </c>
      <c r="AQ35964">
        <v>734672</v>
      </c>
      <c r="AR35964">
        <v>571799</v>
      </c>
      <c r="AS35964">
        <v>5478</v>
      </c>
    </row>
    <row r="35965" spans="1:45">
      <c r="A35965" t="s">
        <v>4625</v>
      </c>
      <c r="B35965">
        <v>2013</v>
      </c>
      <c r="C35965">
        <v>-793</v>
      </c>
      <c r="D35965">
        <v>0</v>
      </c>
      <c r="E35965">
        <v>153226</v>
      </c>
      <c r="F35965">
        <v>256730</v>
      </c>
      <c r="G35965">
        <v>364127</v>
      </c>
      <c r="H35965">
        <v>2187679</v>
      </c>
      <c r="I35965">
        <v>62985</v>
      </c>
      <c r="J35965">
        <v>640024</v>
      </c>
      <c r="K35965">
        <v>878541</v>
      </c>
      <c r="L35965">
        <v>259162</v>
      </c>
      <c r="M35965">
        <v>1724</v>
      </c>
      <c r="N35965">
        <v>1309138</v>
      </c>
      <c r="O35965">
        <v>41.929444619999998</v>
      </c>
      <c r="P35965">
        <v>51.52</v>
      </c>
      <c r="Q35965">
        <v>98046.282999999996</v>
      </c>
      <c r="R35965">
        <v>516922</v>
      </c>
      <c r="S35965">
        <v>158723</v>
      </c>
      <c r="T35965">
        <v>107759</v>
      </c>
      <c r="U35965">
        <v>12</v>
      </c>
      <c r="X35965">
        <v>205404</v>
      </c>
      <c r="Y35965">
        <v>2.5828016159999998</v>
      </c>
      <c r="Z35965">
        <v>13.352245079999999</v>
      </c>
      <c r="AA35965">
        <v>5.2004322719999996</v>
      </c>
      <c r="AB35965">
        <v>659645</v>
      </c>
      <c r="AC35965">
        <v>205404</v>
      </c>
      <c r="AD35965">
        <v>20.28346457</v>
      </c>
      <c r="AE35965">
        <v>3.8585271379999999</v>
      </c>
      <c r="AF35965">
        <v>5051344.5</v>
      </c>
      <c r="AG35965" t="s">
        <v>4774</v>
      </c>
      <c r="AH35965" t="s">
        <v>5262</v>
      </c>
      <c r="AI35965" t="s">
        <v>5277</v>
      </c>
      <c r="AJ35965">
        <v>4042870</v>
      </c>
      <c r="AK35965">
        <v>2450394</v>
      </c>
      <c r="AL35965">
        <v>1183313</v>
      </c>
      <c r="AM35965">
        <v>0</v>
      </c>
      <c r="AN35965">
        <v>1592476</v>
      </c>
      <c r="AO35965">
        <v>409163</v>
      </c>
      <c r="AP35965">
        <v>1316772</v>
      </c>
      <c r="AQ35965">
        <v>812037</v>
      </c>
      <c r="AR35965">
        <v>657127</v>
      </c>
      <c r="AS35965">
        <v>3753</v>
      </c>
    </row>
    <row r="35966" spans="1:45">
      <c r="A35966" t="s">
        <v>4625</v>
      </c>
      <c r="B35966">
        <v>2014</v>
      </c>
      <c r="C35966">
        <v>-584</v>
      </c>
      <c r="D35966">
        <v>0</v>
      </c>
      <c r="E35966">
        <v>173780</v>
      </c>
      <c r="F35966">
        <v>278902</v>
      </c>
      <c r="G35966">
        <v>453769</v>
      </c>
      <c r="H35966">
        <v>2336734</v>
      </c>
      <c r="I35966">
        <v>60330</v>
      </c>
      <c r="J35966">
        <v>813160</v>
      </c>
      <c r="K35966">
        <v>1080732</v>
      </c>
      <c r="L35966">
        <v>404791</v>
      </c>
      <c r="M35966">
        <v>1785</v>
      </c>
      <c r="N35966">
        <v>1256002</v>
      </c>
      <c r="O35966">
        <v>55.483617279999997</v>
      </c>
      <c r="P35966">
        <v>66.64</v>
      </c>
      <c r="Q35966">
        <v>94125.831999999995</v>
      </c>
      <c r="R35966">
        <v>576511</v>
      </c>
      <c r="S35966">
        <v>259816</v>
      </c>
      <c r="T35966">
        <v>124413</v>
      </c>
      <c r="U35966">
        <v>12</v>
      </c>
      <c r="X35966">
        <v>193953</v>
      </c>
      <c r="Y35966">
        <v>2.8890199399999998</v>
      </c>
      <c r="Z35966">
        <v>13.319713309999999</v>
      </c>
      <c r="AA35966">
        <v>5.97181725</v>
      </c>
      <c r="AB35966">
        <v>558007</v>
      </c>
      <c r="AC35966">
        <v>193953</v>
      </c>
      <c r="AD35966">
        <v>23.63120567</v>
      </c>
      <c r="AE35966">
        <v>5.0031106860000003</v>
      </c>
      <c r="AF35966">
        <v>6272545.4450000003</v>
      </c>
      <c r="AG35966" t="s">
        <v>4774</v>
      </c>
      <c r="AH35966" t="s">
        <v>5262</v>
      </c>
      <c r="AI35966" t="s">
        <v>5277</v>
      </c>
      <c r="AJ35966">
        <v>4387889</v>
      </c>
      <c r="AK35966">
        <v>2683673</v>
      </c>
      <c r="AL35966">
        <v>1252118</v>
      </c>
      <c r="AM35966">
        <v>0</v>
      </c>
      <c r="AN35966">
        <v>1704216</v>
      </c>
      <c r="AO35966">
        <v>452098</v>
      </c>
      <c r="AP35966">
        <v>1419103</v>
      </c>
      <c r="AQ35966">
        <v>849293</v>
      </c>
      <c r="AR35966">
        <v>861096</v>
      </c>
      <c r="AS35966">
        <v>1968</v>
      </c>
    </row>
    <row r="35967" spans="1:45">
      <c r="A35967" t="s">
        <v>4625</v>
      </c>
      <c r="B35967">
        <v>2015</v>
      </c>
      <c r="C35967">
        <v>62</v>
      </c>
      <c r="D35967">
        <v>0</v>
      </c>
      <c r="E35967">
        <v>193349</v>
      </c>
      <c r="F35967">
        <v>308854</v>
      </c>
      <c r="G35967">
        <v>461697</v>
      </c>
      <c r="H35967">
        <v>2330277</v>
      </c>
      <c r="I35967">
        <v>67465</v>
      </c>
      <c r="J35967">
        <v>887701</v>
      </c>
      <c r="K35967">
        <v>1105571</v>
      </c>
      <c r="L35967">
        <v>397037</v>
      </c>
      <c r="M35967">
        <v>1968</v>
      </c>
      <c r="N35967">
        <v>1224706</v>
      </c>
      <c r="O35967">
        <v>67.659042819999996</v>
      </c>
      <c r="P35967">
        <v>79.709999999999994</v>
      </c>
      <c r="Q35967">
        <v>91642.37</v>
      </c>
      <c r="R35967">
        <v>640119</v>
      </c>
      <c r="S35967">
        <v>256897</v>
      </c>
      <c r="T35967">
        <v>137854</v>
      </c>
      <c r="U35967">
        <v>12</v>
      </c>
      <c r="X35967">
        <v>204800</v>
      </c>
      <c r="Y35967">
        <v>3.3004833370000002</v>
      </c>
      <c r="Z35967">
        <v>13.29914037</v>
      </c>
      <c r="AA35967">
        <v>6.8404556620000001</v>
      </c>
      <c r="AB35967">
        <v>515975</v>
      </c>
      <c r="AC35967">
        <v>204800</v>
      </c>
      <c r="AD35967">
        <v>24.601851849999999</v>
      </c>
      <c r="AE35967">
        <v>5.9936204760000003</v>
      </c>
      <c r="AF35967">
        <v>7304813.3130000001</v>
      </c>
      <c r="AG35967" t="s">
        <v>4774</v>
      </c>
      <c r="AH35967" t="s">
        <v>5262</v>
      </c>
      <c r="AI35967" t="s">
        <v>5277</v>
      </c>
      <c r="AJ35967">
        <v>4698719</v>
      </c>
      <c r="AK35967">
        <v>2898215</v>
      </c>
      <c r="AL35967">
        <v>1298239</v>
      </c>
      <c r="AM35967">
        <v>0</v>
      </c>
      <c r="AN35967">
        <v>1800504</v>
      </c>
      <c r="AO35967">
        <v>502265</v>
      </c>
      <c r="AP35967">
        <v>1391923</v>
      </c>
      <c r="AQ35967">
        <v>883012</v>
      </c>
      <c r="AR35967">
        <v>875948</v>
      </c>
      <c r="AS35967">
        <v>0</v>
      </c>
    </row>
    <row r="35968" spans="1:45">
      <c r="A35968" t="s">
        <v>4625</v>
      </c>
      <c r="B35968">
        <v>2016</v>
      </c>
      <c r="C35968">
        <v>627</v>
      </c>
      <c r="D35968">
        <v>0</v>
      </c>
      <c r="E35968">
        <v>177939</v>
      </c>
      <c r="F35968">
        <v>310068</v>
      </c>
      <c r="G35968">
        <v>544026</v>
      </c>
      <c r="H35968">
        <v>2417427</v>
      </c>
      <c r="I35968">
        <v>79304</v>
      </c>
      <c r="J35968">
        <v>978138</v>
      </c>
      <c r="K35968">
        <v>1219201</v>
      </c>
      <c r="L35968">
        <v>447412</v>
      </c>
      <c r="M35968">
        <v>0</v>
      </c>
      <c r="N35968">
        <v>1198226</v>
      </c>
      <c r="O35968">
        <v>47.426224670000003</v>
      </c>
      <c r="P35968">
        <v>54.74</v>
      </c>
      <c r="Q35968">
        <v>89158.79</v>
      </c>
      <c r="R35968">
        <v>631673</v>
      </c>
      <c r="S35968">
        <v>341091</v>
      </c>
      <c r="T35968">
        <v>143039</v>
      </c>
      <c r="U35968">
        <v>12</v>
      </c>
      <c r="X35968">
        <v>202935</v>
      </c>
      <c r="Y35968">
        <v>3.4017171749999999</v>
      </c>
      <c r="Z35968">
        <v>13.336771450000001</v>
      </c>
      <c r="AA35968">
        <v>6.9300053310000003</v>
      </c>
      <c r="AB35968">
        <v>339673</v>
      </c>
      <c r="AC35968">
        <v>202935</v>
      </c>
      <c r="AD35968">
        <v>16.243323440000001</v>
      </c>
      <c r="AE35968">
        <v>4.1044416339999996</v>
      </c>
      <c r="AF35968">
        <v>4880552.165</v>
      </c>
      <c r="AG35968" t="s">
        <v>4774</v>
      </c>
      <c r="AH35968" t="s">
        <v>5262</v>
      </c>
      <c r="AI35968" t="s">
        <v>5277</v>
      </c>
      <c r="AJ35968">
        <v>4976090</v>
      </c>
      <c r="AK35968">
        <v>3131876</v>
      </c>
      <c r="AL35968">
        <v>1355580</v>
      </c>
      <c r="AM35968">
        <v>0</v>
      </c>
      <c r="AN35968">
        <v>1844214</v>
      </c>
      <c r="AO35968">
        <v>488634</v>
      </c>
      <c r="AP35968">
        <v>1336100</v>
      </c>
      <c r="AQ35968">
        <v>886813</v>
      </c>
      <c r="AR35968">
        <v>996427</v>
      </c>
      <c r="AS35968">
        <v>0</v>
      </c>
    </row>
    <row r="35969" spans="1:45">
      <c r="A35969" t="s">
        <v>4625</v>
      </c>
      <c r="B35969">
        <v>2017</v>
      </c>
      <c r="C35969">
        <v>688</v>
      </c>
      <c r="D35969">
        <v>0</v>
      </c>
      <c r="E35969">
        <v>166524</v>
      </c>
      <c r="F35969">
        <v>305387</v>
      </c>
      <c r="G35969">
        <v>524709</v>
      </c>
      <c r="H35969">
        <v>2476879</v>
      </c>
      <c r="I35969">
        <v>88803</v>
      </c>
      <c r="J35969">
        <v>977505</v>
      </c>
      <c r="K35969">
        <v>1228659</v>
      </c>
      <c r="L35969">
        <v>453710</v>
      </c>
      <c r="M35969">
        <v>0</v>
      </c>
      <c r="N35969">
        <v>1248220</v>
      </c>
      <c r="O35969">
        <v>47.800749889999999</v>
      </c>
      <c r="P35969">
        <v>53.62</v>
      </c>
      <c r="Q35969">
        <v>86840.278000000006</v>
      </c>
      <c r="R35969">
        <v>620582</v>
      </c>
      <c r="S35969">
        <v>327295</v>
      </c>
      <c r="T35969">
        <v>147983</v>
      </c>
      <c r="U35969">
        <v>12</v>
      </c>
      <c r="X35969">
        <v>197414</v>
      </c>
      <c r="Y35969">
        <v>3.4362292870000002</v>
      </c>
      <c r="Z35969">
        <v>14.20922663</v>
      </c>
      <c r="AA35969">
        <v>6.9828186639999998</v>
      </c>
      <c r="AB35969">
        <v>405924</v>
      </c>
      <c r="AC35969">
        <v>197414</v>
      </c>
      <c r="AD35969">
        <v>15.72434018</v>
      </c>
      <c r="AE35969">
        <v>3.77360439</v>
      </c>
      <c r="AF35969">
        <v>4656375.7060000002</v>
      </c>
      <c r="AG35969" t="s">
        <v>4774</v>
      </c>
      <c r="AH35969" t="s">
        <v>5262</v>
      </c>
      <c r="AI35969" t="s">
        <v>5277</v>
      </c>
      <c r="AJ35969">
        <v>5083812</v>
      </c>
      <c r="AK35969">
        <v>3200502</v>
      </c>
      <c r="AL35969">
        <v>1410711</v>
      </c>
      <c r="AM35969">
        <v>0</v>
      </c>
      <c r="AN35969">
        <v>1883310</v>
      </c>
      <c r="AO35969">
        <v>472599</v>
      </c>
      <c r="AP35969">
        <v>1367180</v>
      </c>
      <c r="AQ35969">
        <v>923283</v>
      </c>
      <c r="AR35969">
        <v>961256</v>
      </c>
      <c r="AS35969">
        <v>0</v>
      </c>
    </row>
    <row r="35970" spans="1:45">
      <c r="A35970" t="s">
        <v>4625</v>
      </c>
      <c r="B35970">
        <v>2018</v>
      </c>
      <c r="C35970">
        <v>1372</v>
      </c>
      <c r="D35970">
        <v>0</v>
      </c>
      <c r="E35970">
        <v>192894</v>
      </c>
      <c r="F35970">
        <v>259545</v>
      </c>
      <c r="G35970">
        <v>499704</v>
      </c>
      <c r="H35970">
        <v>2785749</v>
      </c>
      <c r="I35970">
        <v>90119</v>
      </c>
      <c r="J35970">
        <v>1061593</v>
      </c>
      <c r="K35970">
        <v>1582183</v>
      </c>
      <c r="L35970">
        <v>459378</v>
      </c>
      <c r="M35970">
        <v>0</v>
      </c>
      <c r="N35970">
        <v>1203566</v>
      </c>
      <c r="O35970">
        <v>48.487128259999999</v>
      </c>
      <c r="P35970">
        <v>52.76</v>
      </c>
      <c r="Q35970">
        <v>83310.319000000003</v>
      </c>
      <c r="R35970">
        <v>611516</v>
      </c>
      <c r="S35970">
        <v>229464</v>
      </c>
      <c r="T35970">
        <v>157705</v>
      </c>
      <c r="U35970">
        <v>12</v>
      </c>
      <c r="X35970">
        <v>270240</v>
      </c>
      <c r="Y35970">
        <v>3.016961309</v>
      </c>
      <c r="Z35970">
        <v>14.2983478</v>
      </c>
      <c r="AA35970">
        <v>7.1082860840000004</v>
      </c>
      <c r="AB35970">
        <v>628622</v>
      </c>
      <c r="AC35970">
        <v>189712</v>
      </c>
      <c r="AD35970">
        <v>17.470198679999999</v>
      </c>
      <c r="AE35970">
        <v>3.6899368180000001</v>
      </c>
      <c r="AF35970">
        <v>4395452.43</v>
      </c>
      <c r="AG35970" t="s">
        <v>4774</v>
      </c>
      <c r="AH35970" t="s">
        <v>5262</v>
      </c>
      <c r="AI35970" t="s">
        <v>5277</v>
      </c>
      <c r="AJ35970">
        <v>5292359</v>
      </c>
      <c r="AK35970">
        <v>3360648</v>
      </c>
      <c r="AL35970">
        <v>1477900</v>
      </c>
      <c r="AM35970">
        <v>0</v>
      </c>
      <c r="AN35970">
        <v>1931711</v>
      </c>
      <c r="AO35970">
        <v>453811</v>
      </c>
      <c r="AP35970">
        <v>1636445</v>
      </c>
      <c r="AQ35970">
        <v>932283</v>
      </c>
      <c r="AR35970">
        <v>1007823</v>
      </c>
      <c r="AS35970">
        <v>299422</v>
      </c>
    </row>
    <row r="35971" spans="1:45">
      <c r="A35971" t="s">
        <v>4625</v>
      </c>
      <c r="B35971">
        <v>2019</v>
      </c>
      <c r="C35971">
        <v>6706</v>
      </c>
      <c r="D35971">
        <v>0</v>
      </c>
      <c r="E35971">
        <v>95563</v>
      </c>
      <c r="F35971">
        <v>333684</v>
      </c>
      <c r="G35971">
        <v>585986</v>
      </c>
      <c r="H35971">
        <v>2812844</v>
      </c>
      <c r="I35971">
        <v>107102</v>
      </c>
      <c r="J35971">
        <v>1124992</v>
      </c>
      <c r="K35971">
        <v>1657130</v>
      </c>
      <c r="L35971">
        <v>526702</v>
      </c>
      <c r="M35971">
        <v>0</v>
      </c>
      <c r="N35971">
        <v>1155714</v>
      </c>
      <c r="O35971">
        <v>53.386216939999997</v>
      </c>
      <c r="P35971">
        <v>56.27</v>
      </c>
      <c r="Q35971">
        <v>78563.967999999993</v>
      </c>
      <c r="R35971">
        <v>598562</v>
      </c>
      <c r="S35971">
        <v>395884</v>
      </c>
      <c r="T35971">
        <v>162609</v>
      </c>
      <c r="U35971">
        <v>12</v>
      </c>
      <c r="X35971">
        <v>190102</v>
      </c>
      <c r="Y35971">
        <v>4.0647780559999998</v>
      </c>
      <c r="Z35971">
        <v>14.418439530000001</v>
      </c>
      <c r="AA35971">
        <v>7.2913945020000002</v>
      </c>
      <c r="AB35971">
        <v>619531</v>
      </c>
      <c r="AC35971">
        <v>190102</v>
      </c>
      <c r="AD35971">
        <v>13.893827160000001</v>
      </c>
      <c r="AE35971">
        <v>3.902641467</v>
      </c>
      <c r="AF35971">
        <v>4420794.4790000003</v>
      </c>
      <c r="AG35971" t="s">
        <v>4774</v>
      </c>
      <c r="AH35971" t="s">
        <v>5262</v>
      </c>
      <c r="AI35971" t="s">
        <v>5277</v>
      </c>
      <c r="AJ35971">
        <v>5671593</v>
      </c>
      <c r="AK35971">
        <v>3570580</v>
      </c>
      <c r="AL35971">
        <v>1665060</v>
      </c>
      <c r="AM35971">
        <v>0</v>
      </c>
      <c r="AN35971">
        <v>2101013</v>
      </c>
      <c r="AO35971">
        <v>435953</v>
      </c>
      <c r="AP35971">
        <v>1694343</v>
      </c>
      <c r="AQ35971">
        <v>929635</v>
      </c>
      <c r="AR35971">
        <v>1074812</v>
      </c>
      <c r="AS35971">
        <v>299620</v>
      </c>
    </row>
    <row r="35972" spans="1:45">
      <c r="A35972" t="s">
        <v>4625</v>
      </c>
      <c r="B35972">
        <v>2020</v>
      </c>
      <c r="C35972">
        <v>8853</v>
      </c>
      <c r="D35972">
        <v>0</v>
      </c>
      <c r="E35972">
        <v>100959</v>
      </c>
      <c r="F35972">
        <v>356062</v>
      </c>
      <c r="G35972">
        <v>607294</v>
      </c>
      <c r="H35972">
        <v>4054042</v>
      </c>
      <c r="I35972">
        <v>111737</v>
      </c>
      <c r="J35972">
        <v>1100544</v>
      </c>
      <c r="K35972">
        <v>2818182</v>
      </c>
      <c r="L35972">
        <v>521235</v>
      </c>
      <c r="M35972">
        <v>527741</v>
      </c>
      <c r="N35972">
        <v>1235860</v>
      </c>
      <c r="O35972">
        <v>41.504376280000002</v>
      </c>
      <c r="P35972">
        <v>42.52</v>
      </c>
      <c r="Q35972">
        <v>77197.680999999997</v>
      </c>
      <c r="R35972">
        <v>645919</v>
      </c>
      <c r="S35972">
        <v>421018</v>
      </c>
      <c r="T35972">
        <v>180045</v>
      </c>
      <c r="U35972">
        <v>12</v>
      </c>
      <c r="X35972">
        <v>186276</v>
      </c>
      <c r="Y35972">
        <v>4.5358411690000002</v>
      </c>
      <c r="Z35972">
        <v>15.95329523</v>
      </c>
      <c r="AA35972">
        <v>8.2283029130000003</v>
      </c>
      <c r="AB35972">
        <v>146080</v>
      </c>
      <c r="AC35972">
        <v>186276</v>
      </c>
      <c r="AD35972">
        <v>9.4699331850000004</v>
      </c>
      <c r="AE35972">
        <v>2.6652800800000001</v>
      </c>
      <c r="AF35972">
        <v>3282445.3960000002</v>
      </c>
      <c r="AG35972" t="s">
        <v>4774</v>
      </c>
      <c r="AH35972" t="s">
        <v>5262</v>
      </c>
      <c r="AI35972" t="s">
        <v>5277</v>
      </c>
      <c r="AJ35972">
        <v>5898008</v>
      </c>
      <c r="AK35972">
        <v>3758916</v>
      </c>
      <c r="AL35972">
        <v>1673218</v>
      </c>
      <c r="AM35972">
        <v>0</v>
      </c>
      <c r="AN35972">
        <v>2139092</v>
      </c>
      <c r="AO35972">
        <v>465874</v>
      </c>
      <c r="AP35972">
        <v>1755635</v>
      </c>
      <c r="AQ35972">
        <v>929038</v>
      </c>
      <c r="AR35972">
        <v>1609555</v>
      </c>
      <c r="AS35972">
        <v>1094579</v>
      </c>
    </row>
    <row r="35973" spans="1:45">
      <c r="A35973" t="s">
        <v>4626</v>
      </c>
      <c r="B35973">
        <v>2010</v>
      </c>
      <c r="C35973">
        <v>3490</v>
      </c>
      <c r="D35973">
        <v>0</v>
      </c>
      <c r="E35973">
        <v>50360</v>
      </c>
      <c r="F35973">
        <v>80760</v>
      </c>
      <c r="G35973">
        <v>152799</v>
      </c>
      <c r="H35973">
        <v>1237227</v>
      </c>
      <c r="I35973">
        <v>305088</v>
      </c>
      <c r="J35973">
        <v>391925</v>
      </c>
      <c r="K35973">
        <v>308331</v>
      </c>
      <c r="L35973">
        <v>182185</v>
      </c>
      <c r="M35973">
        <v>72</v>
      </c>
      <c r="N35973">
        <v>928896</v>
      </c>
      <c r="O35973">
        <v>43.910429260000001</v>
      </c>
      <c r="P35973">
        <v>63.08</v>
      </c>
      <c r="Q35973">
        <v>32399.026999999998</v>
      </c>
      <c r="R35973">
        <v>176343</v>
      </c>
      <c r="S35973">
        <v>142665</v>
      </c>
      <c r="T35973">
        <v>10771</v>
      </c>
      <c r="U35973">
        <v>12</v>
      </c>
      <c r="X35973">
        <v>10134</v>
      </c>
      <c r="Y35973">
        <v>2.4976639</v>
      </c>
      <c r="Z35973">
        <v>23.595183890000001</v>
      </c>
      <c r="AA35973">
        <v>5.4537586080000002</v>
      </c>
      <c r="AB35973">
        <v>571999</v>
      </c>
      <c r="AC35973">
        <v>6310</v>
      </c>
      <c r="AD35973">
        <v>25.333333329999999</v>
      </c>
      <c r="AE35973">
        <v>2.6734269290000001</v>
      </c>
      <c r="AF35973">
        <v>2043730.6229999999</v>
      </c>
      <c r="AG35973" t="s">
        <v>4774</v>
      </c>
      <c r="AH35973" t="s">
        <v>5263</v>
      </c>
      <c r="AI35973" t="s">
        <v>5277</v>
      </c>
      <c r="AJ35973">
        <v>2844595</v>
      </c>
      <c r="AK35973">
        <v>2171354</v>
      </c>
      <c r="AL35973">
        <v>507669</v>
      </c>
      <c r="AM35973">
        <v>0</v>
      </c>
      <c r="AN35973">
        <v>673241</v>
      </c>
      <c r="AO35973">
        <v>165572</v>
      </c>
      <c r="AP35973">
        <v>838004</v>
      </c>
      <c r="AQ35973">
        <v>31221</v>
      </c>
      <c r="AR35973">
        <v>266005</v>
      </c>
      <c r="AS35973">
        <v>10016</v>
      </c>
    </row>
    <row r="35974" spans="1:45">
      <c r="A35974" t="s">
        <v>4626</v>
      </c>
      <c r="B35974">
        <v>2011</v>
      </c>
      <c r="C35974">
        <v>4458</v>
      </c>
      <c r="D35974">
        <v>0</v>
      </c>
      <c r="E35974">
        <v>56850</v>
      </c>
      <c r="F35974">
        <v>90450</v>
      </c>
      <c r="G35974">
        <v>61452</v>
      </c>
      <c r="H35974">
        <v>1268148</v>
      </c>
      <c r="I35974">
        <v>327664</v>
      </c>
      <c r="J35974">
        <v>465349</v>
      </c>
      <c r="K35974">
        <v>266438</v>
      </c>
      <c r="L35974">
        <v>127359</v>
      </c>
      <c r="M35974">
        <v>20019</v>
      </c>
      <c r="N35974">
        <v>1001710</v>
      </c>
      <c r="O35974">
        <v>47.320282990000003</v>
      </c>
      <c r="P35974">
        <v>65.66</v>
      </c>
      <c r="Q35974">
        <v>33003.565000000002</v>
      </c>
      <c r="R35974">
        <v>210775</v>
      </c>
      <c r="S35974">
        <v>4809</v>
      </c>
      <c r="T35974">
        <v>11725</v>
      </c>
      <c r="U35974">
        <v>12</v>
      </c>
      <c r="X35974">
        <v>56643</v>
      </c>
      <c r="Y35974">
        <v>2.7576981310000002</v>
      </c>
      <c r="Z35974">
        <v>24.324341929999999</v>
      </c>
      <c r="AA35974">
        <v>6.426244595</v>
      </c>
      <c r="AB35974">
        <v>605138</v>
      </c>
      <c r="AC35974">
        <v>13188</v>
      </c>
      <c r="AD35974">
        <v>23.96350365</v>
      </c>
      <c r="AE35974">
        <v>2.699353602</v>
      </c>
      <c r="AF35974">
        <v>2171295.568</v>
      </c>
      <c r="AG35974" t="s">
        <v>4774</v>
      </c>
      <c r="AH35974" t="s">
        <v>5263</v>
      </c>
      <c r="AI35974" t="s">
        <v>5277</v>
      </c>
      <c r="AJ35974">
        <v>2977759</v>
      </c>
      <c r="AK35974">
        <v>2249465</v>
      </c>
      <c r="AL35974">
        <v>529244</v>
      </c>
      <c r="AM35974">
        <v>0</v>
      </c>
      <c r="AN35974">
        <v>728294</v>
      </c>
      <c r="AO35974">
        <v>199050</v>
      </c>
      <c r="AP35974">
        <v>828177</v>
      </c>
      <c r="AQ35974">
        <v>39455</v>
      </c>
      <c r="AR35974">
        <v>223039</v>
      </c>
      <c r="AS35974">
        <v>0</v>
      </c>
    </row>
    <row r="35975" spans="1:45">
      <c r="A35975" t="s">
        <v>4626</v>
      </c>
      <c r="B35975">
        <v>2012</v>
      </c>
      <c r="C35975">
        <v>4665</v>
      </c>
      <c r="D35975">
        <v>0</v>
      </c>
      <c r="E35975">
        <v>62642</v>
      </c>
      <c r="F35975">
        <v>103334</v>
      </c>
      <c r="G35975">
        <v>173343</v>
      </c>
      <c r="H35975">
        <v>1682055</v>
      </c>
      <c r="I35975">
        <v>377655</v>
      </c>
      <c r="J35975">
        <v>546083</v>
      </c>
      <c r="K35975">
        <v>660015</v>
      </c>
      <c r="L35975">
        <v>184957</v>
      </c>
      <c r="M35975">
        <v>4</v>
      </c>
      <c r="N35975">
        <v>1022040</v>
      </c>
      <c r="O35975">
        <v>59.237593930000003</v>
      </c>
      <c r="P35975">
        <v>74.900000000000006</v>
      </c>
      <c r="Q35975">
        <v>34492.536</v>
      </c>
      <c r="R35975">
        <v>240819</v>
      </c>
      <c r="S35975">
        <v>81051</v>
      </c>
      <c r="T35975">
        <v>15911</v>
      </c>
      <c r="U35975">
        <v>12</v>
      </c>
      <c r="X35975">
        <v>92292</v>
      </c>
      <c r="Y35975">
        <v>3.0425581140000002</v>
      </c>
      <c r="Z35975">
        <v>21.69205535</v>
      </c>
      <c r="AA35975">
        <v>7.0906555669999998</v>
      </c>
      <c r="AB35975">
        <v>733093</v>
      </c>
      <c r="AC35975">
        <v>11813</v>
      </c>
      <c r="AD35975">
        <v>27.74074074</v>
      </c>
      <c r="AE35975">
        <v>3.4528770459999998</v>
      </c>
      <c r="AF35975">
        <v>2581698.2379999999</v>
      </c>
      <c r="AG35975" t="s">
        <v>4774</v>
      </c>
      <c r="AH35975" t="s">
        <v>5263</v>
      </c>
      <c r="AI35975" t="s">
        <v>5277</v>
      </c>
      <c r="AJ35975">
        <v>3431712</v>
      </c>
      <c r="AK35975">
        <v>2617317</v>
      </c>
      <c r="AL35975">
        <v>589487</v>
      </c>
      <c r="AM35975">
        <v>0</v>
      </c>
      <c r="AN35975">
        <v>814395</v>
      </c>
      <c r="AO35975">
        <v>224908</v>
      </c>
      <c r="AP35975">
        <v>1015451</v>
      </c>
      <c r="AQ35975">
        <v>42842</v>
      </c>
      <c r="AR35975">
        <v>282358</v>
      </c>
      <c r="AS35975">
        <v>316196</v>
      </c>
    </row>
    <row r="35976" spans="1:45">
      <c r="A35976" t="s">
        <v>4626</v>
      </c>
      <c r="B35976">
        <v>2013</v>
      </c>
      <c r="C35976">
        <v>5830</v>
      </c>
      <c r="D35976">
        <v>0</v>
      </c>
      <c r="E35976">
        <v>77660</v>
      </c>
      <c r="F35976">
        <v>127723</v>
      </c>
      <c r="G35976">
        <v>150269</v>
      </c>
      <c r="H35976">
        <v>1669531</v>
      </c>
      <c r="I35976">
        <v>399565</v>
      </c>
      <c r="J35976">
        <v>583154</v>
      </c>
      <c r="K35976">
        <v>542139</v>
      </c>
      <c r="L35976">
        <v>141104</v>
      </c>
      <c r="M35976">
        <v>107</v>
      </c>
      <c r="N35976">
        <v>1127392</v>
      </c>
      <c r="O35976">
        <v>76.999023570000006</v>
      </c>
      <c r="P35976">
        <v>96.06</v>
      </c>
      <c r="Q35976">
        <v>34721.527000000002</v>
      </c>
      <c r="R35976">
        <v>288915</v>
      </c>
      <c r="S35976">
        <v>136012</v>
      </c>
      <c r="T35976">
        <v>17706</v>
      </c>
      <c r="U35976">
        <v>12</v>
      </c>
      <c r="X35976">
        <v>14257</v>
      </c>
      <c r="Y35976">
        <v>3.6888537850000001</v>
      </c>
      <c r="Z35976">
        <v>24.203889419999999</v>
      </c>
      <c r="AA35976">
        <v>8.3443482489999994</v>
      </c>
      <c r="AB35976">
        <v>777596</v>
      </c>
      <c r="AC35976">
        <v>14257</v>
      </c>
      <c r="AD35976">
        <v>26.10326087</v>
      </c>
      <c r="AE35976">
        <v>3.9687836249999999</v>
      </c>
      <c r="AF35976">
        <v>3338020.6030000001</v>
      </c>
      <c r="AG35976" t="s">
        <v>4774</v>
      </c>
      <c r="AH35976" t="s">
        <v>5263</v>
      </c>
      <c r="AI35976" t="s">
        <v>5277</v>
      </c>
      <c r="AJ35976">
        <v>3743330</v>
      </c>
      <c r="AK35976">
        <v>2844077</v>
      </c>
      <c r="AL35976">
        <v>628044</v>
      </c>
      <c r="AM35976">
        <v>0</v>
      </c>
      <c r="AN35976">
        <v>899253</v>
      </c>
      <c r="AO35976">
        <v>271209</v>
      </c>
      <c r="AP35976">
        <v>1021102</v>
      </c>
      <c r="AQ35976">
        <v>45418</v>
      </c>
      <c r="AR35976">
        <v>243506</v>
      </c>
      <c r="AS35976">
        <v>230557</v>
      </c>
    </row>
    <row r="35977" spans="1:45">
      <c r="A35977" t="s">
        <v>4626</v>
      </c>
      <c r="B35977">
        <v>2014</v>
      </c>
      <c r="C35977">
        <v>5206</v>
      </c>
      <c r="D35977">
        <v>0</v>
      </c>
      <c r="E35977">
        <v>91839</v>
      </c>
      <c r="F35977">
        <v>151387</v>
      </c>
      <c r="G35977">
        <v>144980</v>
      </c>
      <c r="H35977">
        <v>1791067</v>
      </c>
      <c r="I35977">
        <v>434234</v>
      </c>
      <c r="J35977">
        <v>677990</v>
      </c>
      <c r="K35977">
        <v>659028</v>
      </c>
      <c r="L35977">
        <v>173360</v>
      </c>
      <c r="M35977">
        <v>169</v>
      </c>
      <c r="N35977">
        <v>1132039</v>
      </c>
      <c r="O35977">
        <v>87.611730350000002</v>
      </c>
      <c r="P35977">
        <v>107</v>
      </c>
      <c r="Q35977">
        <v>34991.523999999998</v>
      </c>
      <c r="R35977">
        <v>323674</v>
      </c>
      <c r="S35977">
        <v>125856</v>
      </c>
      <c r="T35977">
        <v>17927</v>
      </c>
      <c r="U35977">
        <v>12</v>
      </c>
      <c r="X35977">
        <v>19124</v>
      </c>
      <c r="Y35977">
        <v>4.3368464309999997</v>
      </c>
      <c r="Z35977">
        <v>25.262117759999999</v>
      </c>
      <c r="AA35977">
        <v>9.2724238660000005</v>
      </c>
      <c r="AB35977">
        <v>870313</v>
      </c>
      <c r="AC35977">
        <v>19124</v>
      </c>
      <c r="AD35977">
        <v>24.768518520000001</v>
      </c>
      <c r="AE35977">
        <v>4.2355910540000004</v>
      </c>
      <c r="AF35977">
        <v>3744679.2659999998</v>
      </c>
      <c r="AG35977" t="s">
        <v>4774</v>
      </c>
      <c r="AH35977" t="s">
        <v>5263</v>
      </c>
      <c r="AI35977" t="s">
        <v>5277</v>
      </c>
      <c r="AJ35977">
        <v>3944540</v>
      </c>
      <c r="AK35977">
        <v>2988138</v>
      </c>
      <c r="AL35977">
        <v>650655</v>
      </c>
      <c r="AM35977">
        <v>0</v>
      </c>
      <c r="AN35977">
        <v>956402</v>
      </c>
      <c r="AO35977">
        <v>305747</v>
      </c>
      <c r="AP35977">
        <v>1157335</v>
      </c>
      <c r="AQ35977">
        <v>53480</v>
      </c>
      <c r="AR35977">
        <v>287022</v>
      </c>
      <c r="AS35977">
        <v>303885</v>
      </c>
    </row>
    <row r="35978" spans="1:45">
      <c r="A35978" t="s">
        <v>4626</v>
      </c>
      <c r="B35978">
        <v>2015</v>
      </c>
      <c r="C35978">
        <v>5547</v>
      </c>
      <c r="D35978">
        <v>0</v>
      </c>
      <c r="E35978">
        <v>104677</v>
      </c>
      <c r="F35978">
        <v>172929</v>
      </c>
      <c r="G35978">
        <v>221383</v>
      </c>
      <c r="H35978">
        <v>1788442</v>
      </c>
      <c r="I35978">
        <v>451079</v>
      </c>
      <c r="J35978">
        <v>673967</v>
      </c>
      <c r="K35978">
        <v>584721</v>
      </c>
      <c r="L35978">
        <v>145162</v>
      </c>
      <c r="M35978">
        <v>184</v>
      </c>
      <c r="N35978">
        <v>1203721</v>
      </c>
      <c r="O35978">
        <v>98.17465369</v>
      </c>
      <c r="P35978">
        <v>117.13</v>
      </c>
      <c r="Q35978">
        <v>35284.074999999997</v>
      </c>
      <c r="R35978">
        <v>355865</v>
      </c>
      <c r="S35978">
        <v>198445</v>
      </c>
      <c r="T35978">
        <v>19117</v>
      </c>
      <c r="U35978">
        <v>12</v>
      </c>
      <c r="X35978">
        <v>22938</v>
      </c>
      <c r="Y35978">
        <v>4.9173558929999999</v>
      </c>
      <c r="Z35978">
        <v>27.131503380000002</v>
      </c>
      <c r="AA35978">
        <v>10.11926776</v>
      </c>
      <c r="AB35978">
        <v>910964</v>
      </c>
      <c r="AC35978">
        <v>22938</v>
      </c>
      <c r="AD35978">
        <v>23.90408163</v>
      </c>
      <c r="AE35978">
        <v>4.3171216269999997</v>
      </c>
      <c r="AF35978">
        <v>4141534.2390000001</v>
      </c>
      <c r="AG35978" t="s">
        <v>4774</v>
      </c>
      <c r="AH35978" t="s">
        <v>5263</v>
      </c>
      <c r="AI35978" t="s">
        <v>5277</v>
      </c>
      <c r="AJ35978">
        <v>4113239</v>
      </c>
      <c r="AK35978">
        <v>3105882</v>
      </c>
      <c r="AL35978">
        <v>670609</v>
      </c>
      <c r="AM35978">
        <v>0</v>
      </c>
      <c r="AN35978">
        <v>1007357</v>
      </c>
      <c r="AO35978">
        <v>336748</v>
      </c>
      <c r="AP35978">
        <v>1181265</v>
      </c>
      <c r="AQ35978">
        <v>62715</v>
      </c>
      <c r="AR35978">
        <v>270301</v>
      </c>
      <c r="AS35978">
        <v>245814</v>
      </c>
    </row>
    <row r="35979" spans="1:45">
      <c r="A35979" t="s">
        <v>4626</v>
      </c>
      <c r="B35979">
        <v>2016</v>
      </c>
      <c r="C35979">
        <v>3713</v>
      </c>
      <c r="D35979">
        <v>0</v>
      </c>
      <c r="E35979">
        <v>105936</v>
      </c>
      <c r="F35979">
        <v>182810</v>
      </c>
      <c r="G35979">
        <v>277756</v>
      </c>
      <c r="H35979">
        <v>1874649</v>
      </c>
      <c r="I35979">
        <v>475974</v>
      </c>
      <c r="J35979">
        <v>685011</v>
      </c>
      <c r="K35979">
        <v>622901</v>
      </c>
      <c r="L35979">
        <v>185482</v>
      </c>
      <c r="M35979">
        <v>200</v>
      </c>
      <c r="N35979">
        <v>1251748</v>
      </c>
      <c r="O35979">
        <v>127.5936726</v>
      </c>
      <c r="P35979">
        <v>148.12</v>
      </c>
      <c r="Q35979">
        <v>35527.184999999998</v>
      </c>
      <c r="R35979">
        <v>365698</v>
      </c>
      <c r="S35979">
        <v>234923</v>
      </c>
      <c r="T35979">
        <v>20066</v>
      </c>
      <c r="U35979">
        <v>12</v>
      </c>
      <c r="X35979">
        <v>42833</v>
      </c>
      <c r="Y35979">
        <v>5.1603009479999997</v>
      </c>
      <c r="Z35979">
        <v>28.311502870000002</v>
      </c>
      <c r="AA35979">
        <v>10.32280366</v>
      </c>
      <c r="AB35979">
        <v>925268</v>
      </c>
      <c r="AC35979">
        <v>42833</v>
      </c>
      <c r="AD35979">
        <v>28.761165049999999</v>
      </c>
      <c r="AE35979">
        <v>5.2317957369999997</v>
      </c>
      <c r="AF35979">
        <v>5265548.4610000001</v>
      </c>
      <c r="AG35979" t="s">
        <v>4774</v>
      </c>
      <c r="AH35979" t="s">
        <v>5263</v>
      </c>
      <c r="AI35979" t="s">
        <v>5277</v>
      </c>
      <c r="AJ35979">
        <v>4220702</v>
      </c>
      <c r="AK35979">
        <v>3186118</v>
      </c>
      <c r="AL35979">
        <v>688952</v>
      </c>
      <c r="AM35979">
        <v>0</v>
      </c>
      <c r="AN35979">
        <v>1034584</v>
      </c>
      <c r="AO35979">
        <v>345632</v>
      </c>
      <c r="AP35979">
        <v>1240156</v>
      </c>
      <c r="AQ35979">
        <v>90502</v>
      </c>
      <c r="AR35979">
        <v>314888</v>
      </c>
      <c r="AS35979">
        <v>235642</v>
      </c>
    </row>
    <row r="35980" spans="1:45">
      <c r="A35980" t="s">
        <v>4626</v>
      </c>
      <c r="B35980">
        <v>2017</v>
      </c>
      <c r="C35980">
        <v>6363</v>
      </c>
      <c r="D35980">
        <v>0</v>
      </c>
      <c r="E35980">
        <v>90221</v>
      </c>
      <c r="F35980">
        <v>208221</v>
      </c>
      <c r="G35980">
        <v>306520</v>
      </c>
      <c r="H35980">
        <v>2046877</v>
      </c>
      <c r="I35980">
        <v>478133</v>
      </c>
      <c r="J35980">
        <v>761314</v>
      </c>
      <c r="K35980">
        <v>495900</v>
      </c>
      <c r="L35980">
        <v>230476</v>
      </c>
      <c r="M35980">
        <v>244</v>
      </c>
      <c r="N35980">
        <v>1550977</v>
      </c>
      <c r="O35980">
        <v>151.02229489999999</v>
      </c>
      <c r="P35980">
        <v>170.04</v>
      </c>
      <c r="Q35980">
        <v>35742.139000000003</v>
      </c>
      <c r="R35980">
        <v>375907</v>
      </c>
      <c r="S35980">
        <v>225212</v>
      </c>
      <c r="T35980">
        <v>22033</v>
      </c>
      <c r="U35980">
        <v>12</v>
      </c>
      <c r="X35980">
        <v>81308</v>
      </c>
      <c r="Y35980">
        <v>5.8390013869999997</v>
      </c>
      <c r="Z35980">
        <v>36.314362719999998</v>
      </c>
      <c r="AA35980">
        <v>10.54130705</v>
      </c>
      <c r="AB35980">
        <v>920920</v>
      </c>
      <c r="AC35980">
        <v>17708</v>
      </c>
      <c r="AD35980">
        <v>29.26678141</v>
      </c>
      <c r="AE35980">
        <v>4.6824448309999998</v>
      </c>
      <c r="AF35980">
        <v>6072155.7850000001</v>
      </c>
      <c r="AG35980" t="s">
        <v>4774</v>
      </c>
      <c r="AH35980" t="s">
        <v>5263</v>
      </c>
      <c r="AI35980" t="s">
        <v>5277</v>
      </c>
      <c r="AJ35980">
        <v>4341955</v>
      </c>
      <c r="AK35980">
        <v>3276296</v>
      </c>
      <c r="AL35980">
        <v>715671</v>
      </c>
      <c r="AM35980">
        <v>-3886</v>
      </c>
      <c r="AN35980">
        <v>1065659</v>
      </c>
      <c r="AO35980">
        <v>353874</v>
      </c>
      <c r="AP35980">
        <v>1337397</v>
      </c>
      <c r="AQ35980">
        <v>91198</v>
      </c>
      <c r="AR35980">
        <v>416477</v>
      </c>
      <c r="AS35980">
        <v>22085</v>
      </c>
    </row>
    <row r="35981" spans="1:45">
      <c r="A35981" t="s">
        <v>4626</v>
      </c>
      <c r="B35981">
        <v>2018</v>
      </c>
      <c r="C35981">
        <v>2740</v>
      </c>
      <c r="D35981">
        <v>0</v>
      </c>
      <c r="E35981">
        <v>72813</v>
      </c>
      <c r="F35981">
        <v>242932</v>
      </c>
      <c r="G35981">
        <v>170557</v>
      </c>
      <c r="H35981">
        <v>2161033</v>
      </c>
      <c r="I35981">
        <v>501908</v>
      </c>
      <c r="J35981">
        <v>837129</v>
      </c>
      <c r="K35981">
        <v>559320</v>
      </c>
      <c r="L35981">
        <v>200229</v>
      </c>
      <c r="M35981">
        <v>246</v>
      </c>
      <c r="N35981">
        <v>1601713</v>
      </c>
      <c r="O35981">
        <v>127.55989940000001</v>
      </c>
      <c r="P35981">
        <v>139.13999999999999</v>
      </c>
      <c r="Q35981">
        <v>37427.39</v>
      </c>
      <c r="R35981">
        <v>394177</v>
      </c>
      <c r="S35981">
        <v>144246</v>
      </c>
      <c r="T35981">
        <v>22095</v>
      </c>
      <c r="U35981">
        <v>12</v>
      </c>
      <c r="X35981">
        <v>26311</v>
      </c>
      <c r="Y35981">
        <v>6.5431352110000001</v>
      </c>
      <c r="Z35981">
        <v>36.012369550000003</v>
      </c>
      <c r="AA35981">
        <v>10.61677098</v>
      </c>
      <c r="AB35981">
        <v>1084240</v>
      </c>
      <c r="AC35981">
        <v>16925</v>
      </c>
      <c r="AD35981">
        <v>21.439137129999999</v>
      </c>
      <c r="AE35981">
        <v>3.8636724469999999</v>
      </c>
      <c r="AF35981">
        <v>5186994.6919999998</v>
      </c>
      <c r="AG35981" t="s">
        <v>4774</v>
      </c>
      <c r="AH35981" t="s">
        <v>5263</v>
      </c>
      <c r="AI35981" t="s">
        <v>5277</v>
      </c>
      <c r="AJ35981">
        <v>4546653</v>
      </c>
      <c r="AK35981">
        <v>3426401</v>
      </c>
      <c r="AL35981">
        <v>757452</v>
      </c>
      <c r="AM35981">
        <v>-9282</v>
      </c>
      <c r="AN35981">
        <v>1120252</v>
      </c>
      <c r="AO35981">
        <v>372082</v>
      </c>
      <c r="AP35981">
        <v>1441806</v>
      </c>
      <c r="AQ35981">
        <v>91046</v>
      </c>
      <c r="AR35981">
        <v>357566</v>
      </c>
      <c r="AS35981">
        <v>135752</v>
      </c>
    </row>
    <row r="35982" spans="1:45">
      <c r="A35982" t="s">
        <v>4626</v>
      </c>
      <c r="B35982">
        <v>2019</v>
      </c>
      <c r="C35982">
        <v>4032</v>
      </c>
      <c r="D35982">
        <v>0</v>
      </c>
      <c r="E35982">
        <v>67077</v>
      </c>
      <c r="F35982">
        <v>245950</v>
      </c>
      <c r="G35982">
        <v>335771</v>
      </c>
      <c r="H35982">
        <v>2556161</v>
      </c>
      <c r="I35982">
        <v>533810</v>
      </c>
      <c r="J35982">
        <v>920786</v>
      </c>
      <c r="K35982">
        <v>841394</v>
      </c>
      <c r="L35982">
        <v>239666</v>
      </c>
      <c r="M35982">
        <v>69421</v>
      </c>
      <c r="N35982">
        <v>1714767</v>
      </c>
      <c r="O35982">
        <v>172.1951809</v>
      </c>
      <c r="P35982">
        <v>180.15</v>
      </c>
      <c r="Q35982">
        <v>38101.148000000001</v>
      </c>
      <c r="R35982">
        <v>391396</v>
      </c>
      <c r="S35982">
        <v>254734</v>
      </c>
      <c r="T35982">
        <v>24512</v>
      </c>
      <c r="U35982">
        <v>12</v>
      </c>
      <c r="X35982">
        <v>81037</v>
      </c>
      <c r="Y35982">
        <v>6.512007981</v>
      </c>
      <c r="Z35982">
        <v>37.674114179999997</v>
      </c>
      <c r="AA35982">
        <v>10.362975710000001</v>
      </c>
      <c r="AB35982">
        <v>1085013</v>
      </c>
      <c r="AC35982">
        <v>16425</v>
      </c>
      <c r="AD35982">
        <v>27.715384619999998</v>
      </c>
      <c r="AE35982">
        <v>4.7817978989999999</v>
      </c>
      <c r="AF35982">
        <v>6871284.0060000001</v>
      </c>
      <c r="AG35982" t="s">
        <v>4774</v>
      </c>
      <c r="AH35982" t="s">
        <v>5263</v>
      </c>
      <c r="AI35982" t="s">
        <v>5277</v>
      </c>
      <c r="AJ35982">
        <v>4770362</v>
      </c>
      <c r="AK35982">
        <v>3613406</v>
      </c>
      <c r="AL35982">
        <v>800328</v>
      </c>
      <c r="AM35982">
        <v>-10256</v>
      </c>
      <c r="AN35982">
        <v>1156956</v>
      </c>
      <c r="AO35982">
        <v>366884</v>
      </c>
      <c r="AP35982">
        <v>1546730</v>
      </c>
      <c r="AQ35982">
        <v>98523</v>
      </c>
      <c r="AR35982">
        <v>461717</v>
      </c>
      <c r="AS35982">
        <v>311980</v>
      </c>
    </row>
    <row r="35983" spans="1:45">
      <c r="A35983" t="s">
        <v>4626</v>
      </c>
      <c r="B35983">
        <v>2020</v>
      </c>
      <c r="C35983">
        <v>1239</v>
      </c>
      <c r="D35983">
        <v>0</v>
      </c>
      <c r="E35983">
        <v>76623</v>
      </c>
      <c r="F35983">
        <v>269579</v>
      </c>
      <c r="G35983">
        <v>534379</v>
      </c>
      <c r="H35983">
        <v>2484347</v>
      </c>
      <c r="I35983">
        <v>535288</v>
      </c>
      <c r="J35983">
        <v>781299</v>
      </c>
      <c r="K35983">
        <v>704586</v>
      </c>
      <c r="L35983">
        <v>251553</v>
      </c>
      <c r="M35983">
        <v>71804</v>
      </c>
      <c r="N35983">
        <v>1779761</v>
      </c>
      <c r="O35983">
        <v>224.84151439999999</v>
      </c>
      <c r="P35983">
        <v>226.55</v>
      </c>
      <c r="Q35983">
        <v>38482.197</v>
      </c>
      <c r="R35983">
        <v>426942</v>
      </c>
      <c r="S35983">
        <v>518037</v>
      </c>
      <c r="T35983">
        <v>25908</v>
      </c>
      <c r="U35983">
        <v>12</v>
      </c>
      <c r="X35983">
        <v>16342</v>
      </c>
      <c r="Y35983">
        <v>7.037340457</v>
      </c>
      <c r="Z35983">
        <v>38.632877430000001</v>
      </c>
      <c r="AA35983">
        <v>11.145290279999999</v>
      </c>
      <c r="AB35983">
        <v>997300</v>
      </c>
      <c r="AC35983">
        <v>16342</v>
      </c>
      <c r="AD35983">
        <v>32.318116979999999</v>
      </c>
      <c r="AE35983">
        <v>5.8641761900000002</v>
      </c>
      <c r="AF35983">
        <v>8754765.1050000004</v>
      </c>
      <c r="AG35983" t="s">
        <v>4774</v>
      </c>
      <c r="AH35983" t="s">
        <v>5263</v>
      </c>
      <c r="AI35983" t="s">
        <v>5277</v>
      </c>
      <c r="AJ35983">
        <v>5054928</v>
      </c>
      <c r="AK35983">
        <v>3832107</v>
      </c>
      <c r="AL35983">
        <v>833051</v>
      </c>
      <c r="AM35983">
        <v>-11264</v>
      </c>
      <c r="AN35983">
        <v>1222821</v>
      </c>
      <c r="AO35983">
        <v>401034</v>
      </c>
      <c r="AP35983">
        <v>1484445</v>
      </c>
      <c r="AQ35983">
        <v>98225</v>
      </c>
      <c r="AR35983">
        <v>487145</v>
      </c>
      <c r="AS35983">
        <v>144338</v>
      </c>
    </row>
    <row r="35984" spans="1:45">
      <c r="A35984" t="s">
        <v>4627</v>
      </c>
      <c r="B35984">
        <v>2011</v>
      </c>
      <c r="C35984">
        <v>5268</v>
      </c>
      <c r="D35984">
        <v>0</v>
      </c>
      <c r="E35984">
        <v>225</v>
      </c>
      <c r="F35984">
        <v>1123</v>
      </c>
      <c r="G35984">
        <v>8452</v>
      </c>
      <c r="H35984">
        <v>273493</v>
      </c>
      <c r="K35984">
        <v>142786</v>
      </c>
      <c r="N35984">
        <v>130707</v>
      </c>
      <c r="O35984">
        <v>5.612138657</v>
      </c>
      <c r="P35984">
        <v>11.9</v>
      </c>
      <c r="Q35984">
        <v>11436.61</v>
      </c>
      <c r="R35984">
        <v>14940</v>
      </c>
      <c r="T35984">
        <v>8365</v>
      </c>
      <c r="U35984">
        <v>12</v>
      </c>
      <c r="V35984">
        <v>0</v>
      </c>
      <c r="W35984">
        <v>8365</v>
      </c>
      <c r="X35984">
        <v>71911</v>
      </c>
      <c r="Y35984">
        <v>0.10063941799999999</v>
      </c>
      <c r="Z35984">
        <v>10.13919334</v>
      </c>
      <c r="AA35984">
        <v>1.338871688</v>
      </c>
      <c r="AD35984">
        <v>99.166666669999998</v>
      </c>
      <c r="AE35984">
        <v>1.1736633869999999</v>
      </c>
      <c r="AF35984">
        <v>136095.65900000001</v>
      </c>
      <c r="AG35984" t="s">
        <v>4774</v>
      </c>
      <c r="AH35984" t="s">
        <v>5260</v>
      </c>
      <c r="AI35984" t="s">
        <v>5277</v>
      </c>
      <c r="AJ35984">
        <v>34915</v>
      </c>
      <c r="AL35984">
        <v>28340</v>
      </c>
      <c r="AM35984">
        <v>0</v>
      </c>
      <c r="AN35984">
        <v>6575</v>
      </c>
      <c r="AO35984">
        <v>6575</v>
      </c>
      <c r="AP35984">
        <v>5695</v>
      </c>
      <c r="AQ35984">
        <v>246888</v>
      </c>
      <c r="AR35984">
        <v>14896</v>
      </c>
      <c r="AS35984">
        <v>127890</v>
      </c>
    </row>
    <row r="35985" spans="1:45">
      <c r="A35985" t="s">
        <v>4627</v>
      </c>
      <c r="B35985">
        <v>2012</v>
      </c>
      <c r="C35985">
        <v>8442</v>
      </c>
      <c r="D35985">
        <v>0</v>
      </c>
      <c r="E35985">
        <v>286</v>
      </c>
      <c r="F35985">
        <v>50</v>
      </c>
      <c r="G35985">
        <v>11218</v>
      </c>
      <c r="H35985">
        <v>385371</v>
      </c>
      <c r="K35985">
        <v>212484</v>
      </c>
      <c r="N35985">
        <v>172887</v>
      </c>
      <c r="O35985">
        <v>7.216715668</v>
      </c>
      <c r="P35985">
        <v>14.05</v>
      </c>
      <c r="Q35985">
        <v>16844.88</v>
      </c>
      <c r="R35985">
        <v>19122</v>
      </c>
      <c r="T35985">
        <v>11972</v>
      </c>
      <c r="U35985">
        <v>12</v>
      </c>
      <c r="V35985">
        <v>0</v>
      </c>
      <c r="W35985">
        <v>10229</v>
      </c>
      <c r="X35985">
        <v>109165</v>
      </c>
      <c r="Y35985">
        <v>3.9637730000000003E-3</v>
      </c>
      <c r="Z35985">
        <v>9.8564667719999992</v>
      </c>
      <c r="AA35985">
        <v>1.5159053499999999</v>
      </c>
      <c r="AE35985">
        <v>1.425460089</v>
      </c>
      <c r="AF35985">
        <v>236670.56400000001</v>
      </c>
      <c r="AG35985" t="s">
        <v>4774</v>
      </c>
      <c r="AH35985" t="s">
        <v>5260</v>
      </c>
      <c r="AI35985" t="s">
        <v>5277</v>
      </c>
      <c r="AJ35985">
        <v>46554</v>
      </c>
      <c r="AL35985">
        <v>37661</v>
      </c>
      <c r="AM35985">
        <v>0</v>
      </c>
      <c r="AN35985">
        <v>8893</v>
      </c>
      <c r="AO35985">
        <v>8893</v>
      </c>
      <c r="AP35985">
        <v>6544</v>
      </c>
      <c r="AQ35985">
        <v>355749</v>
      </c>
      <c r="AR35985">
        <v>21876</v>
      </c>
      <c r="AS35985">
        <v>190608</v>
      </c>
    </row>
    <row r="35986" spans="1:45">
      <c r="A35986" t="s">
        <v>4627</v>
      </c>
      <c r="B35986">
        <v>2013</v>
      </c>
      <c r="C35986">
        <v>10014</v>
      </c>
      <c r="D35986">
        <v>0</v>
      </c>
      <c r="E35986">
        <v>305</v>
      </c>
      <c r="F35986">
        <v>3794</v>
      </c>
      <c r="G35986">
        <v>23884</v>
      </c>
      <c r="H35986">
        <v>507974</v>
      </c>
      <c r="K35986">
        <v>287059</v>
      </c>
      <c r="N35986">
        <v>220915</v>
      </c>
      <c r="O35986">
        <v>7.3582004750000003</v>
      </c>
      <c r="P35986">
        <v>13.37</v>
      </c>
      <c r="Q35986">
        <v>21942.702000000001</v>
      </c>
      <c r="R35986">
        <v>27723</v>
      </c>
      <c r="T35986">
        <v>14938</v>
      </c>
      <c r="U35986">
        <v>12</v>
      </c>
      <c r="V35986">
        <v>0</v>
      </c>
      <c r="W35986">
        <v>13429</v>
      </c>
      <c r="X35986">
        <v>125393</v>
      </c>
      <c r="Y35986">
        <v>0.21247649099999999</v>
      </c>
      <c r="Z35986">
        <v>9.8355252689999997</v>
      </c>
      <c r="AA35986">
        <v>1.5525792709999999</v>
      </c>
      <c r="AD35986">
        <v>66.849999999999994</v>
      </c>
      <c r="AE35986">
        <v>1.359358004</v>
      </c>
      <c r="AF35986">
        <v>293373.92570000002</v>
      </c>
      <c r="AG35986" t="s">
        <v>4774</v>
      </c>
      <c r="AH35986" t="s">
        <v>5260</v>
      </c>
      <c r="AI35986" t="s">
        <v>5277</v>
      </c>
      <c r="AJ35986">
        <v>62145</v>
      </c>
      <c r="AL35986">
        <v>47851</v>
      </c>
      <c r="AM35986">
        <v>0</v>
      </c>
      <c r="AN35986">
        <v>14294</v>
      </c>
      <c r="AO35986">
        <v>14294</v>
      </c>
      <c r="AP35986">
        <v>6491</v>
      </c>
      <c r="AQ35986">
        <v>480266</v>
      </c>
      <c r="AR35986">
        <v>22782</v>
      </c>
      <c r="AS35986">
        <v>264277</v>
      </c>
    </row>
    <row r="35987" spans="1:45">
      <c r="A35987" t="s">
        <v>4627</v>
      </c>
      <c r="B35987">
        <v>2014</v>
      </c>
      <c r="C35987">
        <v>10489</v>
      </c>
      <c r="D35987">
        <v>0</v>
      </c>
      <c r="E35987">
        <v>282</v>
      </c>
      <c r="F35987">
        <v>7586</v>
      </c>
      <c r="G35987">
        <v>25191</v>
      </c>
      <c r="H35987">
        <v>634297</v>
      </c>
      <c r="K35987">
        <v>420974</v>
      </c>
      <c r="N35987">
        <v>213323</v>
      </c>
      <c r="O35987">
        <v>9.0031320659999992</v>
      </c>
      <c r="P35987">
        <v>15.11</v>
      </c>
      <c r="Q35987">
        <v>22830.697</v>
      </c>
      <c r="R35987">
        <v>31956</v>
      </c>
      <c r="T35987">
        <v>16928</v>
      </c>
      <c r="U35987">
        <v>12</v>
      </c>
      <c r="V35987">
        <v>0</v>
      </c>
      <c r="W35987">
        <v>15725</v>
      </c>
      <c r="X35987">
        <v>138769</v>
      </c>
      <c r="Y35987">
        <v>0.33871256500000002</v>
      </c>
      <c r="Z35987">
        <v>9.2012959569999992</v>
      </c>
      <c r="AA35987">
        <v>1.4268255649999999</v>
      </c>
      <c r="AD35987">
        <v>47.21875</v>
      </c>
      <c r="AE35987">
        <v>1.6421599819999999</v>
      </c>
      <c r="AF35987">
        <v>344971.83169999998</v>
      </c>
      <c r="AG35987" t="s">
        <v>4774</v>
      </c>
      <c r="AH35987" t="s">
        <v>5260</v>
      </c>
      <c r="AI35987" t="s">
        <v>5277</v>
      </c>
      <c r="AJ35987">
        <v>72382</v>
      </c>
      <c r="AL35987">
        <v>56151</v>
      </c>
      <c r="AM35987">
        <v>0</v>
      </c>
      <c r="AN35987">
        <v>16231</v>
      </c>
      <c r="AO35987">
        <v>16231</v>
      </c>
      <c r="AP35987">
        <v>4236</v>
      </c>
      <c r="AQ35987">
        <v>602068</v>
      </c>
      <c r="AR35987">
        <v>26881</v>
      </c>
      <c r="AS35987">
        <v>394093</v>
      </c>
    </row>
    <row r="35988" spans="1:45">
      <c r="A35988" t="s">
        <v>4627</v>
      </c>
      <c r="B35988">
        <v>2015</v>
      </c>
      <c r="C35988">
        <v>14597</v>
      </c>
      <c r="D35988">
        <v>0</v>
      </c>
      <c r="E35988">
        <v>372</v>
      </c>
      <c r="F35988">
        <v>6749</v>
      </c>
      <c r="G35988">
        <v>36169</v>
      </c>
      <c r="H35988">
        <v>783877</v>
      </c>
      <c r="K35988">
        <v>536886</v>
      </c>
      <c r="N35988">
        <v>246991</v>
      </c>
      <c r="O35988">
        <v>7.7804226070000002</v>
      </c>
      <c r="P35988">
        <v>12.01</v>
      </c>
      <c r="Q35988">
        <v>26985.798999999999</v>
      </c>
      <c r="R35988">
        <v>41769</v>
      </c>
      <c r="T35988">
        <v>21268</v>
      </c>
      <c r="U35988">
        <v>12</v>
      </c>
      <c r="V35988">
        <v>0</v>
      </c>
      <c r="W35988">
        <v>19761</v>
      </c>
      <c r="X35988">
        <v>160669</v>
      </c>
      <c r="Y35988">
        <v>0.27403142000000003</v>
      </c>
      <c r="Z35988">
        <v>9.0037726879999997</v>
      </c>
      <c r="AA35988">
        <v>1.6959576810000001</v>
      </c>
      <c r="AD35988">
        <v>50.041666669999998</v>
      </c>
      <c r="AE35988">
        <v>1.3338852960000001</v>
      </c>
      <c r="AF35988">
        <v>324099.446</v>
      </c>
      <c r="AG35988" t="s">
        <v>4774</v>
      </c>
      <c r="AH35988" t="s">
        <v>5260</v>
      </c>
      <c r="AI35988" t="s">
        <v>5277</v>
      </c>
      <c r="AJ35988">
        <v>93416</v>
      </c>
      <c r="AL35988">
        <v>71408</v>
      </c>
      <c r="AM35988">
        <v>0</v>
      </c>
      <c r="AN35988">
        <v>22008</v>
      </c>
      <c r="AO35988">
        <v>22008</v>
      </c>
      <c r="AP35988">
        <v>2587</v>
      </c>
      <c r="AQ35988">
        <v>745958</v>
      </c>
      <c r="AR35988">
        <v>37139</v>
      </c>
      <c r="AS35988">
        <v>499747</v>
      </c>
    </row>
    <row r="35989" spans="1:45">
      <c r="A35989" t="s">
        <v>4627</v>
      </c>
      <c r="B35989">
        <v>2016</v>
      </c>
      <c r="C35989">
        <v>18810</v>
      </c>
      <c r="D35989">
        <v>0</v>
      </c>
      <c r="E35989">
        <v>289</v>
      </c>
      <c r="F35989">
        <v>7931</v>
      </c>
      <c r="G35989">
        <v>39180</v>
      </c>
      <c r="H35989">
        <v>855209</v>
      </c>
      <c r="K35989">
        <v>587566</v>
      </c>
      <c r="N35989">
        <v>267643</v>
      </c>
      <c r="O35989">
        <v>10.224734959999999</v>
      </c>
      <c r="P35989">
        <v>14.38</v>
      </c>
      <c r="Q35989">
        <v>29252.918000000001</v>
      </c>
      <c r="R35989">
        <v>46423</v>
      </c>
      <c r="T35989">
        <v>24402</v>
      </c>
      <c r="U35989">
        <v>12</v>
      </c>
      <c r="V35989">
        <v>0</v>
      </c>
      <c r="W35989">
        <v>22457</v>
      </c>
      <c r="X35989">
        <v>75755</v>
      </c>
      <c r="Y35989">
        <v>0.28423647299999999</v>
      </c>
      <c r="Z35989">
        <v>8.7405639330000007</v>
      </c>
      <c r="AA35989">
        <v>1.66373847</v>
      </c>
      <c r="AD35989">
        <v>55.30769231</v>
      </c>
      <c r="AE35989">
        <v>1.6452027709999999</v>
      </c>
      <c r="AF35989">
        <v>420656.9608</v>
      </c>
      <c r="AG35989" t="s">
        <v>4774</v>
      </c>
      <c r="AH35989" t="s">
        <v>5260</v>
      </c>
      <c r="AI35989" t="s">
        <v>5277</v>
      </c>
      <c r="AJ35989">
        <v>104437</v>
      </c>
      <c r="AL35989">
        <v>80471</v>
      </c>
      <c r="AM35989">
        <v>0</v>
      </c>
      <c r="AN35989">
        <v>23966</v>
      </c>
      <c r="AO35989">
        <v>23966</v>
      </c>
      <c r="AP35989">
        <v>4168</v>
      </c>
      <c r="AQ35989">
        <v>813052</v>
      </c>
      <c r="AR35989">
        <v>43546</v>
      </c>
      <c r="AS35989">
        <v>544020</v>
      </c>
    </row>
    <row r="35990" spans="1:45">
      <c r="A35990" t="s">
        <v>4627</v>
      </c>
      <c r="B35990">
        <v>2017</v>
      </c>
      <c r="C35990">
        <v>23241</v>
      </c>
      <c r="D35990">
        <v>0</v>
      </c>
      <c r="E35990">
        <v>386</v>
      </c>
      <c r="F35990">
        <v>8334</v>
      </c>
      <c r="G35990">
        <v>40959</v>
      </c>
      <c r="H35990">
        <v>1071732</v>
      </c>
      <c r="K35990">
        <v>713414</v>
      </c>
      <c r="N35990">
        <v>358318</v>
      </c>
      <c r="O35990">
        <v>11.16853395</v>
      </c>
      <c r="P35990">
        <v>14.41</v>
      </c>
      <c r="Q35990">
        <v>38486.707000000002</v>
      </c>
      <c r="R35990">
        <v>59900</v>
      </c>
      <c r="T35990">
        <v>29031</v>
      </c>
      <c r="U35990">
        <v>12</v>
      </c>
      <c r="V35990">
        <v>0</v>
      </c>
      <c r="W35990">
        <v>27240</v>
      </c>
      <c r="X35990">
        <v>143017</v>
      </c>
      <c r="Y35990">
        <v>0.235459585</v>
      </c>
      <c r="Z35990">
        <v>9.0317937570000009</v>
      </c>
      <c r="AA35990">
        <v>1.6923481069999999</v>
      </c>
      <c r="AD35990">
        <v>65.5</v>
      </c>
      <c r="AE35990">
        <v>1.5954748729999999</v>
      </c>
      <c r="AF35990">
        <v>554593.44790000003</v>
      </c>
      <c r="AG35990" t="s">
        <v>4774</v>
      </c>
      <c r="AH35990" t="s">
        <v>5260</v>
      </c>
      <c r="AI35990" t="s">
        <v>5277</v>
      </c>
      <c r="AJ35990">
        <v>125959</v>
      </c>
      <c r="AL35990">
        <v>93299</v>
      </c>
      <c r="AM35990">
        <v>0</v>
      </c>
      <c r="AN35990">
        <v>32660</v>
      </c>
      <c r="AO35990">
        <v>32660</v>
      </c>
      <c r="AP35990">
        <v>7817</v>
      </c>
      <c r="AQ35990">
        <v>1018420</v>
      </c>
      <c r="AR35990">
        <v>54346</v>
      </c>
      <c r="AS35990">
        <v>659068</v>
      </c>
    </row>
    <row r="35991" spans="1:45">
      <c r="A35991" t="s">
        <v>4627</v>
      </c>
      <c r="B35991">
        <v>2018</v>
      </c>
      <c r="C35991">
        <v>24122</v>
      </c>
      <c r="D35991">
        <v>0</v>
      </c>
      <c r="E35991">
        <v>347</v>
      </c>
      <c r="F35991">
        <v>21431</v>
      </c>
      <c r="G35991">
        <v>39557</v>
      </c>
      <c r="H35991">
        <v>1028872</v>
      </c>
      <c r="K35991">
        <v>669722</v>
      </c>
      <c r="N35991">
        <v>359150</v>
      </c>
      <c r="O35991">
        <v>10.409345930000001</v>
      </c>
      <c r="P35991">
        <v>12.26</v>
      </c>
      <c r="Q35991">
        <v>39773.002</v>
      </c>
      <c r="R35991">
        <v>67582</v>
      </c>
      <c r="T35991">
        <v>26771</v>
      </c>
      <c r="U35991">
        <v>12</v>
      </c>
      <c r="V35991">
        <v>0</v>
      </c>
      <c r="W35991">
        <v>25679</v>
      </c>
      <c r="X35991">
        <v>-10778</v>
      </c>
      <c r="Y35991">
        <v>0.54300656800000002</v>
      </c>
      <c r="Z35991">
        <v>8.8114042789999996</v>
      </c>
      <c r="AA35991">
        <v>1.7123545280000001</v>
      </c>
      <c r="AD35991">
        <v>23.57692308</v>
      </c>
      <c r="AE35991">
        <v>1.391378674</v>
      </c>
      <c r="AF35991">
        <v>487617.00449999998</v>
      </c>
      <c r="AG35991" t="s">
        <v>4774</v>
      </c>
      <c r="AH35991" t="s">
        <v>5260</v>
      </c>
      <c r="AI35991" t="s">
        <v>5277</v>
      </c>
      <c r="AJ35991">
        <v>119863</v>
      </c>
      <c r="AL35991">
        <v>77960</v>
      </c>
      <c r="AM35991">
        <v>0</v>
      </c>
      <c r="AN35991">
        <v>41903</v>
      </c>
      <c r="AO35991">
        <v>41903</v>
      </c>
      <c r="AP35991">
        <v>13658</v>
      </c>
      <c r="AQ35991">
        <v>938938</v>
      </c>
      <c r="AR35991">
        <v>51517</v>
      </c>
      <c r="AS35991">
        <v>618205</v>
      </c>
    </row>
    <row r="35992" spans="1:45">
      <c r="A35992" t="s">
        <v>4627</v>
      </c>
      <c r="B35992">
        <v>2019</v>
      </c>
      <c r="C35992">
        <v>26285</v>
      </c>
      <c r="D35992">
        <v>1297</v>
      </c>
      <c r="E35992">
        <v>400</v>
      </c>
      <c r="F35992">
        <v>23683</v>
      </c>
      <c r="G35992">
        <v>47748</v>
      </c>
      <c r="H35992">
        <v>1056260</v>
      </c>
      <c r="K35992">
        <v>703162</v>
      </c>
      <c r="N35992">
        <v>353098</v>
      </c>
      <c r="O35992">
        <v>12.52615737</v>
      </c>
      <c r="P35992">
        <v>13.62</v>
      </c>
      <c r="Q35992">
        <v>40633.724999999999</v>
      </c>
      <c r="R35992">
        <v>60686</v>
      </c>
      <c r="T35992">
        <v>27835</v>
      </c>
      <c r="U35992">
        <v>12</v>
      </c>
      <c r="V35992">
        <v>0</v>
      </c>
      <c r="W35992">
        <v>26740</v>
      </c>
      <c r="X35992">
        <v>42386</v>
      </c>
      <c r="Y35992">
        <v>0.59139825000000001</v>
      </c>
      <c r="Z35992">
        <v>8.4982855990000008</v>
      </c>
      <c r="AA35992">
        <v>1.5154158760000001</v>
      </c>
      <c r="AD35992">
        <v>23.89473684</v>
      </c>
      <c r="AE35992">
        <v>1.6026761920000001</v>
      </c>
      <c r="AF35992">
        <v>553431.3345</v>
      </c>
      <c r="AG35992" t="s">
        <v>4774</v>
      </c>
      <c r="AH35992" t="s">
        <v>5260</v>
      </c>
      <c r="AI35992" t="s">
        <v>5277</v>
      </c>
      <c r="AJ35992">
        <v>119251</v>
      </c>
      <c r="AL35992">
        <v>85305</v>
      </c>
      <c r="AM35992">
        <v>0</v>
      </c>
      <c r="AN35992">
        <v>33946</v>
      </c>
      <c r="AO35992">
        <v>33946</v>
      </c>
      <c r="AP35992">
        <v>15530</v>
      </c>
      <c r="AQ35992">
        <v>962022</v>
      </c>
      <c r="AR35992">
        <v>58463</v>
      </c>
      <c r="AS35992">
        <v>644699</v>
      </c>
    </row>
    <row r="35993" spans="1:45">
      <c r="A35993" t="s">
        <v>4627</v>
      </c>
      <c r="B35993">
        <v>2020</v>
      </c>
      <c r="C35993">
        <v>25770</v>
      </c>
      <c r="D35993">
        <v>1648</v>
      </c>
      <c r="E35993">
        <v>379</v>
      </c>
      <c r="F35993">
        <v>6034</v>
      </c>
      <c r="G35993">
        <v>42776</v>
      </c>
      <c r="H35993">
        <v>1045002</v>
      </c>
      <c r="K35993">
        <v>706676</v>
      </c>
      <c r="N35993">
        <v>338326</v>
      </c>
      <c r="O35993">
        <v>7.8698243059999999</v>
      </c>
      <c r="P35993">
        <v>7.97</v>
      </c>
      <c r="Q35993">
        <v>42354.264999999999</v>
      </c>
      <c r="R35993">
        <v>58034</v>
      </c>
      <c r="T35993">
        <v>29416</v>
      </c>
      <c r="U35993">
        <v>12</v>
      </c>
      <c r="V35993">
        <v>0</v>
      </c>
      <c r="W35993">
        <v>28303</v>
      </c>
      <c r="X35993">
        <v>6440</v>
      </c>
      <c r="Y35993">
        <v>0.14382166399999999</v>
      </c>
      <c r="Z35993">
        <v>7.8406035379999999</v>
      </c>
      <c r="AA35993">
        <v>1.383252645</v>
      </c>
      <c r="AD35993">
        <v>56.928571429999998</v>
      </c>
      <c r="AE35993">
        <v>1.0165033800000001</v>
      </c>
      <c r="AF35993">
        <v>337563.49209999997</v>
      </c>
      <c r="AG35993" t="s">
        <v>4774</v>
      </c>
      <c r="AH35993" t="s">
        <v>5260</v>
      </c>
      <c r="AI35993" t="s">
        <v>5277</v>
      </c>
      <c r="AJ35993">
        <v>117915</v>
      </c>
      <c r="AL35993">
        <v>88184</v>
      </c>
      <c r="AM35993">
        <v>0</v>
      </c>
      <c r="AN35993">
        <v>29731</v>
      </c>
      <c r="AO35993">
        <v>29731</v>
      </c>
      <c r="AP35993">
        <v>25777</v>
      </c>
      <c r="AQ35993">
        <v>942714</v>
      </c>
      <c r="AR35993">
        <v>62491</v>
      </c>
      <c r="AS35993">
        <v>644185</v>
      </c>
    </row>
    <row r="35994" spans="1:45">
      <c r="A35994" t="s">
        <v>4628</v>
      </c>
      <c r="B35994">
        <v>2010</v>
      </c>
      <c r="C35994">
        <v>16200</v>
      </c>
      <c r="D35994">
        <v>0</v>
      </c>
      <c r="E35994">
        <v>13600</v>
      </c>
      <c r="F35994">
        <v>65300</v>
      </c>
      <c r="G35994">
        <v>138300</v>
      </c>
      <c r="H35994">
        <v>1294300</v>
      </c>
      <c r="I35994">
        <v>126400</v>
      </c>
      <c r="J35994">
        <v>147000</v>
      </c>
      <c r="K35994">
        <v>668600</v>
      </c>
      <c r="L35994">
        <v>63200</v>
      </c>
      <c r="M35994">
        <v>300</v>
      </c>
      <c r="N35994">
        <v>625700</v>
      </c>
      <c r="Q35994">
        <v>33298.173000000003</v>
      </c>
      <c r="R35994">
        <v>163900</v>
      </c>
      <c r="S35994">
        <v>62500</v>
      </c>
      <c r="T35994">
        <v>73200</v>
      </c>
      <c r="U35994">
        <v>12</v>
      </c>
      <c r="X35994">
        <v>75800</v>
      </c>
      <c r="Y35994">
        <v>0.983125001</v>
      </c>
      <c r="Z35994">
        <v>9.3954103730000007</v>
      </c>
      <c r="AA35994">
        <v>2.4675985859999998</v>
      </c>
      <c r="AB35994">
        <v>266900</v>
      </c>
      <c r="AC35994">
        <v>73800</v>
      </c>
      <c r="AG35994" t="s">
        <v>5241</v>
      </c>
      <c r="AH35994" t="s">
        <v>5257</v>
      </c>
      <c r="AI35994" t="s">
        <v>5277</v>
      </c>
      <c r="AJ35994">
        <v>1104700</v>
      </c>
      <c r="AK35994">
        <v>786600</v>
      </c>
      <c r="AL35994">
        <v>211600</v>
      </c>
      <c r="AM35994">
        <v>15800</v>
      </c>
      <c r="AN35994">
        <v>318100</v>
      </c>
      <c r="AO35994">
        <v>90700</v>
      </c>
      <c r="AP35994">
        <v>436600</v>
      </c>
      <c r="AQ35994">
        <v>554800</v>
      </c>
      <c r="AR35994">
        <v>169700</v>
      </c>
      <c r="AS35994">
        <v>358100</v>
      </c>
    </row>
    <row r="35995" spans="1:45">
      <c r="A35995" t="s">
        <v>4628</v>
      </c>
      <c r="B35995">
        <v>2011</v>
      </c>
      <c r="C35995">
        <v>16900</v>
      </c>
      <c r="D35995">
        <v>0</v>
      </c>
      <c r="E35995">
        <v>23500</v>
      </c>
      <c r="F35995">
        <v>75500</v>
      </c>
      <c r="G35995">
        <v>130700</v>
      </c>
      <c r="H35995">
        <v>1399100</v>
      </c>
      <c r="I35995">
        <v>147200</v>
      </c>
      <c r="J35995">
        <v>151800</v>
      </c>
      <c r="K35995">
        <v>744200</v>
      </c>
      <c r="L35995">
        <v>89800</v>
      </c>
      <c r="M35995">
        <v>50100</v>
      </c>
      <c r="N35995">
        <v>654900</v>
      </c>
      <c r="O35995">
        <v>17.64969795</v>
      </c>
      <c r="P35995">
        <v>37.950000000000003</v>
      </c>
      <c r="Q35995">
        <v>33716.732000000004</v>
      </c>
      <c r="R35995">
        <v>185300</v>
      </c>
      <c r="S35995">
        <v>8300</v>
      </c>
      <c r="T35995">
        <v>75700</v>
      </c>
      <c r="U35995">
        <v>12</v>
      </c>
      <c r="X35995">
        <v>122400</v>
      </c>
      <c r="Y35995">
        <v>1.1260834989999999</v>
      </c>
      <c r="Z35995">
        <v>9.7117953190000001</v>
      </c>
      <c r="AA35995">
        <v>2.7637519519999998</v>
      </c>
      <c r="AB35995">
        <v>228800</v>
      </c>
      <c r="AC35995">
        <v>96800</v>
      </c>
      <c r="AD35995">
        <v>17.569444440000002</v>
      </c>
      <c r="AE35995">
        <v>1.9538097109999999</v>
      </c>
      <c r="AF35995">
        <v>1279549.9790000001</v>
      </c>
      <c r="AG35995" t="s">
        <v>5241</v>
      </c>
      <c r="AH35995" t="s">
        <v>5257</v>
      </c>
      <c r="AI35995" t="s">
        <v>5277</v>
      </c>
      <c r="AJ35995">
        <v>1192300</v>
      </c>
      <c r="AK35995">
        <v>853000</v>
      </c>
      <c r="AL35995">
        <v>220200</v>
      </c>
      <c r="AM35995">
        <v>9500</v>
      </c>
      <c r="AN35995">
        <v>339300</v>
      </c>
      <c r="AO35995">
        <v>109600</v>
      </c>
      <c r="AP35995">
        <v>472000</v>
      </c>
      <c r="AQ35995">
        <v>593600</v>
      </c>
      <c r="AR35995">
        <v>243200</v>
      </c>
      <c r="AS35995">
        <v>299300</v>
      </c>
    </row>
    <row r="35996" spans="1:45">
      <c r="A35996" t="s">
        <v>4628</v>
      </c>
      <c r="B35996">
        <v>2012</v>
      </c>
      <c r="C35996">
        <v>14900</v>
      </c>
      <c r="D35996">
        <v>-11600</v>
      </c>
      <c r="E35996">
        <v>32700</v>
      </c>
      <c r="F35996">
        <v>80700</v>
      </c>
      <c r="G35996">
        <v>187400</v>
      </c>
      <c r="H35996">
        <v>1564000</v>
      </c>
      <c r="I35996">
        <v>175000</v>
      </c>
      <c r="J35996">
        <v>162200</v>
      </c>
      <c r="K35996">
        <v>835100</v>
      </c>
      <c r="L35996">
        <v>102900</v>
      </c>
      <c r="M35996">
        <v>32700</v>
      </c>
      <c r="N35996">
        <v>728900</v>
      </c>
      <c r="O35996">
        <v>25.879370479999999</v>
      </c>
      <c r="P35996">
        <v>54.75</v>
      </c>
      <c r="Q35996">
        <v>34122.644999999997</v>
      </c>
      <c r="R35996">
        <v>212000</v>
      </c>
      <c r="S35996">
        <v>69800</v>
      </c>
      <c r="T35996">
        <v>76900</v>
      </c>
      <c r="U35996">
        <v>12</v>
      </c>
      <c r="X35996">
        <v>117600</v>
      </c>
      <c r="Y35996">
        <v>1.1895506579999999</v>
      </c>
      <c r="Z35996">
        <v>10.680590560000001</v>
      </c>
      <c r="AA35996">
        <v>3.1249657929999999</v>
      </c>
      <c r="AB35996">
        <v>295500</v>
      </c>
      <c r="AC35996">
        <v>132000</v>
      </c>
      <c r="AD35996">
        <v>23.804347830000001</v>
      </c>
      <c r="AE35996">
        <v>2.5630605210000001</v>
      </c>
      <c r="AF35996">
        <v>1868214.814</v>
      </c>
      <c r="AG35996" t="s">
        <v>5241</v>
      </c>
      <c r="AH35996" t="s">
        <v>5257</v>
      </c>
      <c r="AI35996" t="s">
        <v>5277</v>
      </c>
      <c r="AJ35996">
        <v>1266400</v>
      </c>
      <c r="AK35996">
        <v>878700</v>
      </c>
      <c r="AL35996">
        <v>251300</v>
      </c>
      <c r="AM35996">
        <v>1300</v>
      </c>
      <c r="AN35996">
        <v>387700</v>
      </c>
      <c r="AO35996">
        <v>135100</v>
      </c>
      <c r="AP35996">
        <v>557300</v>
      </c>
      <c r="AQ35996">
        <v>669000</v>
      </c>
      <c r="AR35996">
        <v>261800</v>
      </c>
      <c r="AS35996">
        <v>378800</v>
      </c>
    </row>
    <row r="35997" spans="1:45">
      <c r="A35997" t="s">
        <v>4628</v>
      </c>
      <c r="B35997">
        <v>2013</v>
      </c>
      <c r="C35997">
        <v>15100</v>
      </c>
      <c r="D35997">
        <v>-200</v>
      </c>
      <c r="E35997">
        <v>40200</v>
      </c>
      <c r="F35997">
        <v>112300</v>
      </c>
      <c r="G35997">
        <v>220500</v>
      </c>
      <c r="H35997">
        <v>1671600</v>
      </c>
      <c r="I35997">
        <v>185700</v>
      </c>
      <c r="J35997">
        <v>176900</v>
      </c>
      <c r="K35997">
        <v>765200</v>
      </c>
      <c r="L35997">
        <v>108000</v>
      </c>
      <c r="M35997">
        <v>2200</v>
      </c>
      <c r="N35997">
        <v>906400</v>
      </c>
      <c r="O35997">
        <v>46.903406619999998</v>
      </c>
      <c r="P35997">
        <v>49.06</v>
      </c>
      <c r="Q35997">
        <v>69835.453999999998</v>
      </c>
      <c r="R35997">
        <v>247600</v>
      </c>
      <c r="S35997">
        <v>69600</v>
      </c>
      <c r="T35997">
        <v>85200</v>
      </c>
      <c r="U35997">
        <v>12</v>
      </c>
      <c r="X35997">
        <v>150900</v>
      </c>
      <c r="Y35997">
        <v>1.62165442</v>
      </c>
      <c r="Z35997">
        <v>12.9790808</v>
      </c>
      <c r="AA35997">
        <v>3.5754375280000001</v>
      </c>
      <c r="AB35997">
        <v>413800</v>
      </c>
      <c r="AC35997">
        <v>155800</v>
      </c>
      <c r="AD35997">
        <v>31.24840764</v>
      </c>
      <c r="AE35997">
        <v>3.7799287000000001</v>
      </c>
      <c r="AF35997">
        <v>3426127.3730000001</v>
      </c>
      <c r="AG35997" t="s">
        <v>5241</v>
      </c>
      <c r="AH35997" t="s">
        <v>5257</v>
      </c>
      <c r="AI35997" t="s">
        <v>5277</v>
      </c>
      <c r="AJ35997">
        <v>1368400</v>
      </c>
      <c r="AK35997">
        <v>933700</v>
      </c>
      <c r="AL35997">
        <v>272800</v>
      </c>
      <c r="AM35997">
        <v>-500</v>
      </c>
      <c r="AN35997">
        <v>434700</v>
      </c>
      <c r="AO35997">
        <v>162400</v>
      </c>
      <c r="AP35997">
        <v>650700</v>
      </c>
      <c r="AQ35997">
        <v>711700</v>
      </c>
      <c r="AR35997">
        <v>236900</v>
      </c>
      <c r="AS35997">
        <v>371300</v>
      </c>
    </row>
    <row r="35998" spans="1:45">
      <c r="A35998" t="s">
        <v>4628</v>
      </c>
      <c r="B35998">
        <v>2014</v>
      </c>
      <c r="C35998">
        <v>13000</v>
      </c>
      <c r="D35998">
        <v>0</v>
      </c>
      <c r="E35998">
        <v>47200</v>
      </c>
      <c r="F35998">
        <v>127100</v>
      </c>
      <c r="G35998">
        <v>182900</v>
      </c>
      <c r="H35998">
        <v>1670900</v>
      </c>
      <c r="I35998">
        <v>179000</v>
      </c>
      <c r="J35998">
        <v>181500</v>
      </c>
      <c r="K35998">
        <v>714000</v>
      </c>
      <c r="L35998">
        <v>103100</v>
      </c>
      <c r="M35998">
        <v>27200</v>
      </c>
      <c r="N35998">
        <v>956900</v>
      </c>
      <c r="O35998">
        <v>51.370695929999997</v>
      </c>
      <c r="P35998">
        <v>53.24</v>
      </c>
      <c r="Q35998">
        <v>71070.239000000001</v>
      </c>
      <c r="R35998">
        <v>272000</v>
      </c>
      <c r="S35998">
        <v>78300</v>
      </c>
      <c r="T35998">
        <v>90000</v>
      </c>
      <c r="U35998">
        <v>12</v>
      </c>
      <c r="X35998">
        <v>104600</v>
      </c>
      <c r="Y35998">
        <v>1.7991019049999999</v>
      </c>
      <c r="Z35998">
        <v>13.46414496</v>
      </c>
      <c r="AA35998">
        <v>3.8501630059999998</v>
      </c>
      <c r="AB35998">
        <v>406800</v>
      </c>
      <c r="AC35998">
        <v>112100</v>
      </c>
      <c r="AD35998">
        <v>30.422857140000001</v>
      </c>
      <c r="AE35998">
        <v>3.9542057939999999</v>
      </c>
      <c r="AF35998">
        <v>3783779.5240000002</v>
      </c>
      <c r="AG35998" t="s">
        <v>5241</v>
      </c>
      <c r="AH35998" t="s">
        <v>5257</v>
      </c>
      <c r="AI35998" t="s">
        <v>5277</v>
      </c>
      <c r="AJ35998">
        <v>1421400</v>
      </c>
      <c r="AK35998">
        <v>973600</v>
      </c>
      <c r="AL35998">
        <v>266000</v>
      </c>
      <c r="AM35998">
        <v>-200</v>
      </c>
      <c r="AN35998">
        <v>447800</v>
      </c>
      <c r="AO35998">
        <v>182000</v>
      </c>
      <c r="AP35998">
        <v>659300</v>
      </c>
      <c r="AQ35998">
        <v>705800</v>
      </c>
      <c r="AR35998">
        <v>252500</v>
      </c>
      <c r="AS35998">
        <v>309500</v>
      </c>
    </row>
    <row r="35999" spans="1:45">
      <c r="A35999" t="s">
        <v>4628</v>
      </c>
      <c r="B35999">
        <v>2015</v>
      </c>
      <c r="C35999">
        <v>12500</v>
      </c>
      <c r="D35999">
        <v>0</v>
      </c>
      <c r="E35999">
        <v>26300</v>
      </c>
      <c r="F35999">
        <v>95600</v>
      </c>
      <c r="G35999">
        <v>212400</v>
      </c>
      <c r="H35999">
        <v>1695100</v>
      </c>
      <c r="I35999">
        <v>181400</v>
      </c>
      <c r="J35999">
        <v>181100</v>
      </c>
      <c r="K35999">
        <v>671200</v>
      </c>
      <c r="L35999">
        <v>119800</v>
      </c>
      <c r="M35999">
        <v>69300</v>
      </c>
      <c r="N35999">
        <v>1023900</v>
      </c>
      <c r="O35999">
        <v>58.577195979999999</v>
      </c>
      <c r="P35999">
        <v>60.22</v>
      </c>
      <c r="Q35999">
        <v>72087.676999999996</v>
      </c>
      <c r="R35999">
        <v>218500</v>
      </c>
      <c r="S35999">
        <v>80800</v>
      </c>
      <c r="T35999">
        <v>89900</v>
      </c>
      <c r="U35999">
        <v>12</v>
      </c>
      <c r="X35999">
        <v>131600</v>
      </c>
      <c r="Y35999">
        <v>1.331194432</v>
      </c>
      <c r="Z35999">
        <v>14.203537170000001</v>
      </c>
      <c r="AA35999">
        <v>3.0425312080000002</v>
      </c>
      <c r="AB35999">
        <v>359400</v>
      </c>
      <c r="AC35999">
        <v>131600</v>
      </c>
      <c r="AD35999">
        <v>46.323076919999998</v>
      </c>
      <c r="AE35999">
        <v>4.2397889529999997</v>
      </c>
      <c r="AF35999">
        <v>4341119.909</v>
      </c>
      <c r="AG35999" t="s">
        <v>5241</v>
      </c>
      <c r="AH35999" t="s">
        <v>5257</v>
      </c>
      <c r="AI35999" t="s">
        <v>5277</v>
      </c>
      <c r="AJ35999">
        <v>1399800</v>
      </c>
      <c r="AK35999">
        <v>944000</v>
      </c>
      <c r="AL35999">
        <v>267100</v>
      </c>
      <c r="AM35999">
        <v>60100</v>
      </c>
      <c r="AN35999">
        <v>455800</v>
      </c>
      <c r="AO35999">
        <v>128600</v>
      </c>
      <c r="AP35999">
        <v>673700</v>
      </c>
      <c r="AQ35999">
        <v>721000</v>
      </c>
      <c r="AR35999">
        <v>314300</v>
      </c>
      <c r="AS35999">
        <v>228900</v>
      </c>
    </row>
    <row r="36000" spans="1:45">
      <c r="A36000" t="s">
        <v>4628</v>
      </c>
      <c r="B36000">
        <v>2016</v>
      </c>
      <c r="C36000">
        <v>7000</v>
      </c>
      <c r="D36000">
        <v>0</v>
      </c>
      <c r="E36000">
        <v>54400</v>
      </c>
      <c r="F36000">
        <v>143600</v>
      </c>
      <c r="G36000">
        <v>219400</v>
      </c>
      <c r="H36000">
        <v>1716700</v>
      </c>
      <c r="I36000">
        <v>200500</v>
      </c>
      <c r="J36000">
        <v>199300</v>
      </c>
      <c r="K36000">
        <v>599200</v>
      </c>
      <c r="L36000">
        <v>122000</v>
      </c>
      <c r="M36000">
        <v>2400</v>
      </c>
      <c r="N36000">
        <v>1117500</v>
      </c>
      <c r="O36000">
        <v>83.106201339999998</v>
      </c>
      <c r="P36000">
        <v>84.83</v>
      </c>
      <c r="Q36000">
        <v>73260.436000000002</v>
      </c>
      <c r="R36000">
        <v>287500</v>
      </c>
      <c r="S36000">
        <v>40800</v>
      </c>
      <c r="T36000">
        <v>90700</v>
      </c>
      <c r="U36000">
        <v>12</v>
      </c>
      <c r="X36000">
        <v>178600</v>
      </c>
      <c r="Y36000">
        <v>1.9688215659999999</v>
      </c>
      <c r="Z36000">
        <v>15.253799470000001</v>
      </c>
      <c r="AA36000">
        <v>3.9417562679999998</v>
      </c>
      <c r="AB36000">
        <v>400900</v>
      </c>
      <c r="AC36000">
        <v>170200</v>
      </c>
      <c r="AD36000">
        <v>44.413612569999998</v>
      </c>
      <c r="AE36000">
        <v>5.5612373919999998</v>
      </c>
      <c r="AF36000">
        <v>6214682.7860000003</v>
      </c>
      <c r="AG36000" t="s">
        <v>5241</v>
      </c>
      <c r="AH36000" t="s">
        <v>5257</v>
      </c>
      <c r="AI36000" t="s">
        <v>5277</v>
      </c>
      <c r="AJ36000">
        <v>1509100</v>
      </c>
      <c r="AK36000">
        <v>1008000</v>
      </c>
      <c r="AL36000">
        <v>276600</v>
      </c>
      <c r="AM36000">
        <v>27700</v>
      </c>
      <c r="AN36000">
        <v>501100</v>
      </c>
      <c r="AO36000">
        <v>196800</v>
      </c>
      <c r="AP36000">
        <v>641900</v>
      </c>
      <c r="AQ36000">
        <v>778300</v>
      </c>
      <c r="AR36000">
        <v>241000</v>
      </c>
      <c r="AS36000">
        <v>226200</v>
      </c>
    </row>
    <row r="36001" spans="1:45">
      <c r="A36001" t="s">
        <v>4628</v>
      </c>
      <c r="B36001">
        <v>2017</v>
      </c>
      <c r="C36001">
        <v>6500</v>
      </c>
      <c r="D36001">
        <v>0</v>
      </c>
      <c r="E36001">
        <v>80900</v>
      </c>
      <c r="F36001">
        <v>150700</v>
      </c>
      <c r="G36001">
        <v>263300</v>
      </c>
      <c r="H36001">
        <v>1862800</v>
      </c>
      <c r="I36001">
        <v>253200</v>
      </c>
      <c r="J36001">
        <v>215200</v>
      </c>
      <c r="K36001">
        <v>582900</v>
      </c>
      <c r="L36001">
        <v>138100</v>
      </c>
      <c r="M36001">
        <v>0</v>
      </c>
      <c r="N36001">
        <v>1279900</v>
      </c>
      <c r="O36001">
        <v>97.248806490000007</v>
      </c>
      <c r="P36001">
        <v>98.67</v>
      </c>
      <c r="Q36001">
        <v>74252.922999999995</v>
      </c>
      <c r="R36001">
        <v>325600</v>
      </c>
      <c r="S36001">
        <v>132500</v>
      </c>
      <c r="T36001">
        <v>96700</v>
      </c>
      <c r="U36001">
        <v>12</v>
      </c>
      <c r="X36001">
        <v>130800</v>
      </c>
      <c r="Y36001">
        <v>2.0427403260000001</v>
      </c>
      <c r="Z36001">
        <v>17.237031869999999</v>
      </c>
      <c r="AA36001">
        <v>4.4135119449999998</v>
      </c>
      <c r="AB36001">
        <v>464000</v>
      </c>
      <c r="AC36001">
        <v>130800</v>
      </c>
      <c r="AD36001">
        <v>49.58291457</v>
      </c>
      <c r="AE36001">
        <v>5.7243033929999996</v>
      </c>
      <c r="AF36001">
        <v>7326535.9119999995</v>
      </c>
      <c r="AG36001" t="s">
        <v>5241</v>
      </c>
      <c r="AH36001" t="s">
        <v>5257</v>
      </c>
      <c r="AI36001" t="s">
        <v>5277</v>
      </c>
      <c r="AJ36001">
        <v>1599100</v>
      </c>
      <c r="AK36001">
        <v>1086500</v>
      </c>
      <c r="AL36001">
        <v>281700</v>
      </c>
      <c r="AM36001">
        <v>2000</v>
      </c>
      <c r="AN36001">
        <v>512600</v>
      </c>
      <c r="AO36001">
        <v>228900</v>
      </c>
      <c r="AP36001">
        <v>743500</v>
      </c>
      <c r="AQ36001">
        <v>855000</v>
      </c>
      <c r="AR36001">
        <v>279500</v>
      </c>
      <c r="AS36001">
        <v>197000</v>
      </c>
    </row>
    <row r="36002" spans="1:45">
      <c r="A36002" t="s">
        <v>4628</v>
      </c>
      <c r="B36002">
        <v>2018</v>
      </c>
      <c r="C36002">
        <v>6300</v>
      </c>
      <c r="D36002">
        <v>6700</v>
      </c>
      <c r="E36002">
        <v>41400</v>
      </c>
      <c r="F36002">
        <v>206900</v>
      </c>
      <c r="G36002">
        <v>288600</v>
      </c>
      <c r="H36002">
        <v>1978900</v>
      </c>
      <c r="I36002">
        <v>288200</v>
      </c>
      <c r="J36002">
        <v>214500</v>
      </c>
      <c r="K36002">
        <v>582600</v>
      </c>
      <c r="L36002">
        <v>130400</v>
      </c>
      <c r="M36002">
        <v>100</v>
      </c>
      <c r="N36002">
        <v>1396300</v>
      </c>
      <c r="O36002">
        <v>97.173963009999994</v>
      </c>
      <c r="P36002">
        <v>98.03</v>
      </c>
      <c r="Q36002">
        <v>74079.671000000002</v>
      </c>
      <c r="R36002">
        <v>344700</v>
      </c>
      <c r="S36002">
        <v>183900</v>
      </c>
      <c r="T36002">
        <v>104400</v>
      </c>
      <c r="U36002">
        <v>12</v>
      </c>
      <c r="X36002">
        <v>104700</v>
      </c>
      <c r="Y36002">
        <v>2.8028665369999999</v>
      </c>
      <c r="Z36002">
        <v>18.84862583</v>
      </c>
      <c r="AA36002">
        <v>4.6696379669999999</v>
      </c>
      <c r="AB36002">
        <v>610700</v>
      </c>
      <c r="AC36002">
        <v>104700</v>
      </c>
      <c r="AD36002">
        <v>35.77737226</v>
      </c>
      <c r="AE36002">
        <v>5.2009096530000001</v>
      </c>
      <c r="AF36002">
        <v>7262030.148</v>
      </c>
      <c r="AG36002" t="s">
        <v>5241</v>
      </c>
      <c r="AH36002" t="s">
        <v>5257</v>
      </c>
      <c r="AI36002" t="s">
        <v>5277</v>
      </c>
      <c r="AJ36002">
        <v>1717400</v>
      </c>
      <c r="AK36002">
        <v>1172000</v>
      </c>
      <c r="AL36002">
        <v>303200</v>
      </c>
      <c r="AM36002">
        <v>1900</v>
      </c>
      <c r="AN36002">
        <v>545400</v>
      </c>
      <c r="AO36002">
        <v>240300</v>
      </c>
      <c r="AP36002">
        <v>894400</v>
      </c>
      <c r="AQ36002">
        <v>822000</v>
      </c>
      <c r="AR36002">
        <v>283700</v>
      </c>
      <c r="AS36002">
        <v>196000</v>
      </c>
    </row>
    <row r="36003" spans="1:45">
      <c r="A36003" t="s">
        <v>4628</v>
      </c>
      <c r="B36003">
        <v>2019</v>
      </c>
      <c r="C36003">
        <v>4700</v>
      </c>
      <c r="D36003">
        <v>-100</v>
      </c>
      <c r="E36003">
        <v>59000</v>
      </c>
      <c r="F36003">
        <v>241700</v>
      </c>
      <c r="G36003">
        <v>367200</v>
      </c>
      <c r="H36003">
        <v>2341400</v>
      </c>
      <c r="I36003">
        <v>319300</v>
      </c>
      <c r="J36003">
        <v>235700</v>
      </c>
      <c r="K36003">
        <v>768200</v>
      </c>
      <c r="L36003">
        <v>156800</v>
      </c>
      <c r="M36003">
        <v>11900</v>
      </c>
      <c r="N36003">
        <v>1573200</v>
      </c>
      <c r="O36003">
        <v>149.775171</v>
      </c>
      <c r="P36003">
        <v>150.33000000000001</v>
      </c>
      <c r="Q36003">
        <v>73990.675000000003</v>
      </c>
      <c r="R36003">
        <v>400000</v>
      </c>
      <c r="S36003">
        <v>136800</v>
      </c>
      <c r="T36003">
        <v>103400</v>
      </c>
      <c r="U36003">
        <v>12</v>
      </c>
      <c r="X36003">
        <v>230400</v>
      </c>
      <c r="Y36003">
        <v>3.2731970609999999</v>
      </c>
      <c r="Z36003">
        <v>21.262138780000001</v>
      </c>
      <c r="AA36003">
        <v>5.4169583130000003</v>
      </c>
      <c r="AB36003">
        <v>717100</v>
      </c>
      <c r="AC36003">
        <v>126400</v>
      </c>
      <c r="AD36003">
        <v>46.831775700000001</v>
      </c>
      <c r="AE36003">
        <v>7.0703141199999999</v>
      </c>
      <c r="AF36003">
        <v>11123018.17</v>
      </c>
      <c r="AG36003" t="s">
        <v>5241</v>
      </c>
      <c r="AH36003" t="s">
        <v>5257</v>
      </c>
      <c r="AI36003" t="s">
        <v>5277</v>
      </c>
      <c r="AJ36003">
        <v>1839900</v>
      </c>
      <c r="AK36003">
        <v>1234200</v>
      </c>
      <c r="AL36003">
        <v>311600</v>
      </c>
      <c r="AM36003">
        <v>-2500</v>
      </c>
      <c r="AN36003">
        <v>605700</v>
      </c>
      <c r="AO36003">
        <v>296600</v>
      </c>
      <c r="AP36003">
        <v>1058700</v>
      </c>
      <c r="AQ36003">
        <v>839300</v>
      </c>
      <c r="AR36003">
        <v>341600</v>
      </c>
      <c r="AS36003">
        <v>317400</v>
      </c>
    </row>
    <row r="36004" spans="1:45">
      <c r="A36004" t="s">
        <v>4628</v>
      </c>
      <c r="B36004">
        <v>2020</v>
      </c>
      <c r="C36004">
        <v>6800</v>
      </c>
      <c r="D36004">
        <v>1200</v>
      </c>
      <c r="E36004">
        <v>72500</v>
      </c>
      <c r="F36004">
        <v>346200</v>
      </c>
      <c r="G36004">
        <v>472500</v>
      </c>
      <c r="H36004">
        <v>2793800</v>
      </c>
      <c r="I36004">
        <v>385300</v>
      </c>
      <c r="J36004">
        <v>321300</v>
      </c>
      <c r="K36004">
        <v>939300</v>
      </c>
      <c r="L36004">
        <v>213100</v>
      </c>
      <c r="M36004">
        <v>12400</v>
      </c>
      <c r="N36004">
        <v>1854500</v>
      </c>
      <c r="O36004">
        <v>283.1491413</v>
      </c>
      <c r="P36004">
        <v>283.31</v>
      </c>
      <c r="Q36004">
        <v>73927.187999999995</v>
      </c>
      <c r="R36004">
        <v>516000</v>
      </c>
      <c r="S36004">
        <v>298100</v>
      </c>
      <c r="T36004">
        <v>109100</v>
      </c>
      <c r="U36004">
        <v>12</v>
      </c>
      <c r="X36004">
        <v>174400</v>
      </c>
      <c r="Y36004">
        <v>4.6903895049999997</v>
      </c>
      <c r="Z36004">
        <v>25.085493580000001</v>
      </c>
      <c r="AA36004">
        <v>6.9908751730000001</v>
      </c>
      <c r="AB36004">
        <v>870300</v>
      </c>
      <c r="AC36004">
        <v>174400</v>
      </c>
      <c r="AD36004">
        <v>61.99343545</v>
      </c>
      <c r="AE36004">
        <v>11.29377818</v>
      </c>
      <c r="AF36004">
        <v>20944311.629999999</v>
      </c>
      <c r="AG36004" t="s">
        <v>5241</v>
      </c>
      <c r="AH36004" t="s">
        <v>5257</v>
      </c>
      <c r="AI36004" t="s">
        <v>5277</v>
      </c>
      <c r="AJ36004">
        <v>2146900</v>
      </c>
      <c r="AK36004">
        <v>1379100</v>
      </c>
      <c r="AL36004">
        <v>348900</v>
      </c>
      <c r="AM36004">
        <v>12000</v>
      </c>
      <c r="AN36004">
        <v>767800</v>
      </c>
      <c r="AO36004">
        <v>406900</v>
      </c>
      <c r="AP36004">
        <v>1373700</v>
      </c>
      <c r="AQ36004">
        <v>943200</v>
      </c>
      <c r="AR36004">
        <v>503400</v>
      </c>
      <c r="AS36004">
        <v>313300</v>
      </c>
    </row>
    <row r="36005" spans="1:45">
      <c r="A36005" t="s">
        <v>4629</v>
      </c>
      <c r="B36005">
        <v>2010</v>
      </c>
      <c r="C36005">
        <v>252469</v>
      </c>
      <c r="D36005">
        <v>-46932</v>
      </c>
      <c r="E36005">
        <v>60476</v>
      </c>
      <c r="F36005">
        <v>60304</v>
      </c>
      <c r="G36005">
        <v>312829</v>
      </c>
      <c r="H36005">
        <v>3005250</v>
      </c>
      <c r="I36005">
        <v>366419</v>
      </c>
      <c r="J36005">
        <v>0</v>
      </c>
      <c r="K36005">
        <v>5548750</v>
      </c>
      <c r="L36005">
        <v>64149</v>
      </c>
      <c r="M36005">
        <v>15425</v>
      </c>
      <c r="N36005">
        <v>-2543500</v>
      </c>
      <c r="Q36005">
        <v>97860.147289999994</v>
      </c>
      <c r="R36005">
        <v>625774</v>
      </c>
      <c r="S36005">
        <v>161142</v>
      </c>
      <c r="T36005">
        <v>205593</v>
      </c>
      <c r="U36005">
        <v>12</v>
      </c>
      <c r="X36005">
        <v>151687</v>
      </c>
      <c r="Y36005">
        <v>4.9283253629999999</v>
      </c>
      <c r="Z36005">
        <v>-207.9293825</v>
      </c>
      <c r="AA36005">
        <v>51.141182610000001</v>
      </c>
      <c r="AB36005">
        <v>213465</v>
      </c>
      <c r="AC36005">
        <v>118191</v>
      </c>
      <c r="AG36005" t="s">
        <v>4774</v>
      </c>
      <c r="AH36005" t="s">
        <v>5266</v>
      </c>
      <c r="AI36005" t="s">
        <v>5278</v>
      </c>
      <c r="AJ36005">
        <v>2388211</v>
      </c>
      <c r="AK36005">
        <v>1057008</v>
      </c>
      <c r="AL36005">
        <v>911022</v>
      </c>
      <c r="AM36005">
        <v>0</v>
      </c>
      <c r="AN36005">
        <v>1331203</v>
      </c>
      <c r="AO36005">
        <v>420181</v>
      </c>
      <c r="AP36005">
        <v>577027</v>
      </c>
      <c r="AQ36005">
        <v>341366</v>
      </c>
      <c r="AR36005">
        <v>363562</v>
      </c>
      <c r="AS36005">
        <v>3518141</v>
      </c>
    </row>
    <row r="36006" spans="1:45">
      <c r="A36006" t="s">
        <v>4629</v>
      </c>
      <c r="B36006">
        <v>2011</v>
      </c>
      <c r="C36006">
        <v>269416</v>
      </c>
      <c r="D36006">
        <v>5815</v>
      </c>
      <c r="E36006">
        <v>77034</v>
      </c>
      <c r="F36006">
        <v>127493</v>
      </c>
      <c r="G36006">
        <v>348187</v>
      </c>
      <c r="H36006">
        <v>3227518</v>
      </c>
      <c r="I36006">
        <v>413813</v>
      </c>
      <c r="J36006">
        <v>0</v>
      </c>
      <c r="K36006">
        <v>4123931</v>
      </c>
      <c r="L36006">
        <v>79439</v>
      </c>
      <c r="M36006">
        <v>15425</v>
      </c>
      <c r="N36006">
        <v>-896413</v>
      </c>
      <c r="Q36006">
        <v>500826.57150000002</v>
      </c>
      <c r="R36006">
        <v>653485</v>
      </c>
      <c r="S36006">
        <v>18635</v>
      </c>
      <c r="T36006">
        <v>185357</v>
      </c>
      <c r="U36006">
        <v>12</v>
      </c>
      <c r="X36006">
        <v>329552</v>
      </c>
      <c r="Y36006">
        <v>10.18762415</v>
      </c>
      <c r="Z36006">
        <v>-14.318936750000001</v>
      </c>
      <c r="AA36006">
        <v>52.218236070000003</v>
      </c>
      <c r="AB36006">
        <v>203486</v>
      </c>
      <c r="AC36006">
        <v>117913</v>
      </c>
      <c r="AG36006" t="s">
        <v>4774</v>
      </c>
      <c r="AH36006" t="s">
        <v>5266</v>
      </c>
      <c r="AI36006" t="s">
        <v>5278</v>
      </c>
      <c r="AJ36006">
        <v>2491325</v>
      </c>
      <c r="AK36006">
        <v>1113289</v>
      </c>
      <c r="AL36006">
        <v>909908</v>
      </c>
      <c r="AM36006">
        <v>0</v>
      </c>
      <c r="AN36006">
        <v>1378036</v>
      </c>
      <c r="AO36006">
        <v>468128</v>
      </c>
      <c r="AP36006">
        <v>621786</v>
      </c>
      <c r="AQ36006">
        <v>350855</v>
      </c>
      <c r="AR36006">
        <v>418300</v>
      </c>
      <c r="AS36006">
        <v>3500940</v>
      </c>
    </row>
    <row r="36007" spans="1:45">
      <c r="A36007" t="s">
        <v>4629</v>
      </c>
      <c r="B36007">
        <v>2012</v>
      </c>
      <c r="C36007">
        <v>271543</v>
      </c>
      <c r="D36007">
        <v>977</v>
      </c>
      <c r="E36007">
        <v>82068</v>
      </c>
      <c r="F36007">
        <v>125541</v>
      </c>
      <c r="G36007">
        <v>318916</v>
      </c>
      <c r="H36007">
        <v>3448153</v>
      </c>
      <c r="I36007">
        <v>444411</v>
      </c>
      <c r="J36007">
        <v>0</v>
      </c>
      <c r="K36007">
        <v>4697839</v>
      </c>
      <c r="L36007">
        <v>120247</v>
      </c>
      <c r="M36007">
        <v>25125</v>
      </c>
      <c r="N36007">
        <v>-1249686</v>
      </c>
      <c r="Q36007">
        <v>492148.96269999997</v>
      </c>
      <c r="R36007">
        <v>677918</v>
      </c>
      <c r="S36007">
        <v>116163</v>
      </c>
      <c r="T36007">
        <v>199743</v>
      </c>
      <c r="U36007">
        <v>12</v>
      </c>
      <c r="X36007">
        <v>202753</v>
      </c>
      <c r="Y36007">
        <v>2.040113115</v>
      </c>
      <c r="Z36007">
        <v>-20.313947110000001</v>
      </c>
      <c r="AA36007">
        <v>11.01655557</v>
      </c>
      <c r="AB36007">
        <v>303424</v>
      </c>
      <c r="AC36007">
        <v>125489</v>
      </c>
      <c r="AG36007" t="s">
        <v>4774</v>
      </c>
      <c r="AH36007" t="s">
        <v>5266</v>
      </c>
      <c r="AI36007" t="s">
        <v>5278</v>
      </c>
      <c r="AJ36007">
        <v>2638024</v>
      </c>
      <c r="AK36007">
        <v>1224459</v>
      </c>
      <c r="AL36007">
        <v>935390</v>
      </c>
      <c r="AM36007">
        <v>0</v>
      </c>
      <c r="AN36007">
        <v>1413565</v>
      </c>
      <c r="AO36007">
        <v>478175</v>
      </c>
      <c r="AP36007">
        <v>761092</v>
      </c>
      <c r="AQ36007">
        <v>364896</v>
      </c>
      <c r="AR36007">
        <v>457668</v>
      </c>
      <c r="AS36007">
        <v>3992531</v>
      </c>
    </row>
    <row r="36008" spans="1:45">
      <c r="A36008" t="s">
        <v>4629</v>
      </c>
      <c r="B36008">
        <v>2013</v>
      </c>
      <c r="C36008">
        <v>232606</v>
      </c>
      <c r="D36008">
        <v>-20847</v>
      </c>
      <c r="E36008">
        <v>83559</v>
      </c>
      <c r="F36008">
        <v>143202</v>
      </c>
      <c r="G36008">
        <v>384087</v>
      </c>
      <c r="H36008">
        <v>3486264</v>
      </c>
      <c r="I36008">
        <v>450189</v>
      </c>
      <c r="J36008">
        <v>0</v>
      </c>
      <c r="K36008">
        <v>4226436</v>
      </c>
      <c r="L36008">
        <v>82678</v>
      </c>
      <c r="M36008">
        <v>11877</v>
      </c>
      <c r="N36008">
        <v>-740172</v>
      </c>
      <c r="O36008">
        <v>22.868801260000001</v>
      </c>
      <c r="P36008">
        <v>25.71</v>
      </c>
      <c r="Q36008">
        <v>83612.33</v>
      </c>
      <c r="R36008">
        <v>685347</v>
      </c>
      <c r="S36008">
        <v>255689</v>
      </c>
      <c r="T36008">
        <v>205133</v>
      </c>
      <c r="U36008">
        <v>12</v>
      </c>
      <c r="X36008">
        <v>128398</v>
      </c>
      <c r="Y36008">
        <v>1.824444226</v>
      </c>
      <c r="Z36008">
        <v>-8.8524264299999995</v>
      </c>
      <c r="AA36008">
        <v>8.7315636419999993</v>
      </c>
      <c r="AB36008">
        <v>363928</v>
      </c>
      <c r="AC36008">
        <v>128398</v>
      </c>
      <c r="AD36008">
        <v>14.443820219999999</v>
      </c>
      <c r="AE36008">
        <v>-2.9042884689999999</v>
      </c>
      <c r="AF36008">
        <v>2149673.0040000002</v>
      </c>
      <c r="AG36008" t="s">
        <v>4774</v>
      </c>
      <c r="AH36008" t="s">
        <v>5266</v>
      </c>
      <c r="AI36008" t="s">
        <v>5278</v>
      </c>
      <c r="AJ36008">
        <v>2685855</v>
      </c>
      <c r="AK36008">
        <v>1260579</v>
      </c>
      <c r="AL36008">
        <v>945062</v>
      </c>
      <c r="AM36008">
        <v>0</v>
      </c>
      <c r="AN36008">
        <v>1425276</v>
      </c>
      <c r="AO36008">
        <v>480214</v>
      </c>
      <c r="AP36008">
        <v>821570</v>
      </c>
      <c r="AQ36008">
        <v>364765</v>
      </c>
      <c r="AR36008">
        <v>457642</v>
      </c>
      <c r="AS36008">
        <v>3513470</v>
      </c>
    </row>
    <row r="36009" spans="1:45">
      <c r="A36009" t="s">
        <v>4629</v>
      </c>
      <c r="B36009">
        <v>2014</v>
      </c>
      <c r="C36009">
        <v>187834</v>
      </c>
      <c r="D36009">
        <v>-66283</v>
      </c>
      <c r="E36009">
        <v>72679</v>
      </c>
      <c r="F36009">
        <v>158405</v>
      </c>
      <c r="G36009">
        <v>409491</v>
      </c>
      <c r="H36009">
        <v>3818075</v>
      </c>
      <c r="I36009">
        <v>355625</v>
      </c>
      <c r="J36009">
        <v>0</v>
      </c>
      <c r="K36009">
        <v>4477716</v>
      </c>
      <c r="L36009">
        <v>91353</v>
      </c>
      <c r="M36009">
        <v>16246</v>
      </c>
      <c r="N36009">
        <v>-659641</v>
      </c>
      <c r="O36009">
        <v>30.403387779999999</v>
      </c>
      <c r="P36009">
        <v>33</v>
      </c>
      <c r="Q36009">
        <v>84176.835000000006</v>
      </c>
      <c r="R36009">
        <v>673580</v>
      </c>
      <c r="S36009">
        <v>-118887</v>
      </c>
      <c r="T36009">
        <v>212173</v>
      </c>
      <c r="U36009">
        <v>12</v>
      </c>
      <c r="X36009">
        <v>528378</v>
      </c>
      <c r="Y36009">
        <v>1.8869513920000001</v>
      </c>
      <c r="Z36009">
        <v>-7.8363720849999998</v>
      </c>
      <c r="AA36009">
        <v>8.0238169149999994</v>
      </c>
      <c r="AB36009">
        <v>369774</v>
      </c>
      <c r="AC36009">
        <v>130318</v>
      </c>
      <c r="AD36009">
        <v>17.837837839999999</v>
      </c>
      <c r="AE36009">
        <v>-4.2111323509999998</v>
      </c>
      <c r="AF36009">
        <v>2777835.5550000002</v>
      </c>
      <c r="AG36009" t="s">
        <v>4774</v>
      </c>
      <c r="AH36009" t="s">
        <v>5266</v>
      </c>
      <c r="AI36009" t="s">
        <v>5278</v>
      </c>
      <c r="AJ36009">
        <v>2218594</v>
      </c>
      <c r="AK36009">
        <v>943331</v>
      </c>
      <c r="AL36009">
        <v>813856</v>
      </c>
      <c r="AM36009">
        <v>0</v>
      </c>
      <c r="AN36009">
        <v>1275263</v>
      </c>
      <c r="AO36009">
        <v>461407</v>
      </c>
      <c r="AP36009">
        <v>934998</v>
      </c>
      <c r="AQ36009">
        <v>350030</v>
      </c>
      <c r="AR36009">
        <v>565224</v>
      </c>
      <c r="AS36009">
        <v>3642540</v>
      </c>
    </row>
    <row r="36010" spans="1:45">
      <c r="A36010" t="s">
        <v>4629</v>
      </c>
      <c r="B36010">
        <v>2015</v>
      </c>
      <c r="C36010">
        <v>154068</v>
      </c>
      <c r="D36010">
        <v>-3709</v>
      </c>
      <c r="E36010">
        <v>107757</v>
      </c>
      <c r="F36010">
        <v>241840</v>
      </c>
      <c r="G36010">
        <v>410768</v>
      </c>
      <c r="H36010">
        <v>3612279</v>
      </c>
      <c r="I36010">
        <v>373087</v>
      </c>
      <c r="J36010">
        <v>0</v>
      </c>
      <c r="K36010">
        <v>4164417</v>
      </c>
      <c r="L36010">
        <v>92935</v>
      </c>
      <c r="M36010">
        <v>24375</v>
      </c>
      <c r="N36010">
        <v>-552138</v>
      </c>
      <c r="O36010">
        <v>20.51188784</v>
      </c>
      <c r="P36010">
        <v>21.57</v>
      </c>
      <c r="Q36010">
        <v>83223.626999999993</v>
      </c>
      <c r="R36010">
        <v>670659</v>
      </c>
      <c r="S36010">
        <v>179582</v>
      </c>
      <c r="T36010">
        <v>214209</v>
      </c>
      <c r="U36010">
        <v>12</v>
      </c>
      <c r="X36010">
        <v>231186</v>
      </c>
      <c r="Y36010">
        <v>2.8955092900000001</v>
      </c>
      <c r="Z36010">
        <v>-6.6343900150000001</v>
      </c>
      <c r="AA36010">
        <v>8.0296864249999995</v>
      </c>
      <c r="AB36010">
        <v>243108</v>
      </c>
      <c r="AC36010">
        <v>136810</v>
      </c>
      <c r="AD36010">
        <v>7.6219081270000002</v>
      </c>
      <c r="AE36010">
        <v>-3.2512408750000001</v>
      </c>
      <c r="AF36010">
        <v>1795133.6340000001</v>
      </c>
      <c r="AG36010" t="s">
        <v>4774</v>
      </c>
      <c r="AH36010" t="s">
        <v>5266</v>
      </c>
      <c r="AI36010" t="s">
        <v>5278</v>
      </c>
      <c r="AJ36010">
        <v>2280259</v>
      </c>
      <c r="AK36010">
        <v>970693</v>
      </c>
      <c r="AL36010">
        <v>853116</v>
      </c>
      <c r="AM36010">
        <v>0</v>
      </c>
      <c r="AN36010">
        <v>1309566</v>
      </c>
      <c r="AO36010">
        <v>456450</v>
      </c>
      <c r="AP36010">
        <v>743172</v>
      </c>
      <c r="AQ36010">
        <v>334844</v>
      </c>
      <c r="AR36010">
        <v>500064</v>
      </c>
      <c r="AS36010">
        <v>3375750</v>
      </c>
    </row>
    <row r="36011" spans="1:45">
      <c r="A36011" t="s">
        <v>4629</v>
      </c>
      <c r="B36011">
        <v>2016</v>
      </c>
      <c r="C36011">
        <v>148279</v>
      </c>
      <c r="D36011">
        <v>-36123</v>
      </c>
      <c r="E36011">
        <v>66423</v>
      </c>
      <c r="F36011">
        <v>193389</v>
      </c>
      <c r="G36011">
        <v>428275</v>
      </c>
      <c r="H36011">
        <v>3440838</v>
      </c>
      <c r="I36011">
        <v>369068</v>
      </c>
      <c r="J36011">
        <v>0</v>
      </c>
      <c r="K36011">
        <v>3882687</v>
      </c>
      <c r="L36011">
        <v>78881</v>
      </c>
      <c r="M36011">
        <v>39709</v>
      </c>
      <c r="N36011">
        <v>-441849</v>
      </c>
      <c r="O36011">
        <v>24.531399260000001</v>
      </c>
      <c r="P36011">
        <v>24.76</v>
      </c>
      <c r="Q36011">
        <v>83251.349000000002</v>
      </c>
      <c r="R36011">
        <v>687238</v>
      </c>
      <c r="S36011">
        <v>320292</v>
      </c>
      <c r="T36011">
        <v>243024</v>
      </c>
      <c r="U36011">
        <v>12</v>
      </c>
      <c r="X36011">
        <v>107983</v>
      </c>
      <c r="Y36011">
        <v>2.330073928</v>
      </c>
      <c r="Z36011">
        <v>-5.3074094929999998</v>
      </c>
      <c r="AA36011">
        <v>8.2802814340000008</v>
      </c>
      <c r="AB36011">
        <v>199686</v>
      </c>
      <c r="AC36011">
        <v>88063</v>
      </c>
      <c r="AD36011">
        <v>10.81222707</v>
      </c>
      <c r="AE36011">
        <v>-4.6651761150000004</v>
      </c>
      <c r="AF36011">
        <v>2061303.4010000001</v>
      </c>
      <c r="AG36011" t="s">
        <v>4774</v>
      </c>
      <c r="AH36011" t="s">
        <v>5266</v>
      </c>
      <c r="AI36011" t="s">
        <v>5278</v>
      </c>
      <c r="AJ36011">
        <v>2291963</v>
      </c>
      <c r="AK36011">
        <v>981788</v>
      </c>
      <c r="AL36011">
        <v>865961</v>
      </c>
      <c r="AM36011">
        <v>0</v>
      </c>
      <c r="AN36011">
        <v>1310175</v>
      </c>
      <c r="AO36011">
        <v>444214</v>
      </c>
      <c r="AP36011">
        <v>694295</v>
      </c>
      <c r="AQ36011">
        <v>332451</v>
      </c>
      <c r="AR36011">
        <v>494609</v>
      </c>
      <c r="AS36011">
        <v>3129963</v>
      </c>
    </row>
    <row r="36012" spans="1:45">
      <c r="A36012" t="s">
        <v>4630</v>
      </c>
      <c r="B36012">
        <v>2011</v>
      </c>
      <c r="C36012">
        <v>-368</v>
      </c>
      <c r="D36012">
        <v>1</v>
      </c>
      <c r="E36012">
        <v>3448</v>
      </c>
      <c r="F36012">
        <v>5539</v>
      </c>
      <c r="G36012">
        <v>3701</v>
      </c>
      <c r="H36012">
        <v>74861</v>
      </c>
      <c r="I36012">
        <v>47066</v>
      </c>
      <c r="J36012">
        <v>1240</v>
      </c>
      <c r="K36012">
        <v>45927</v>
      </c>
      <c r="L36012">
        <v>45796</v>
      </c>
      <c r="M36012">
        <v>76</v>
      </c>
      <c r="N36012">
        <v>28934</v>
      </c>
      <c r="O36012">
        <v>8.1167429139999996</v>
      </c>
      <c r="P36012">
        <v>12.2</v>
      </c>
      <c r="Q36012">
        <v>4688.0420000000004</v>
      </c>
      <c r="R36012">
        <v>8943</v>
      </c>
      <c r="S36012">
        <v>2604</v>
      </c>
      <c r="T36012">
        <v>325</v>
      </c>
      <c r="U36012">
        <v>12</v>
      </c>
      <c r="X36012">
        <v>1097</v>
      </c>
      <c r="Y36012">
        <v>1.1793465480000001</v>
      </c>
      <c r="Z36012">
        <v>6.1718730339999999</v>
      </c>
      <c r="AA36012">
        <v>1.9041155759999999</v>
      </c>
      <c r="AB36012">
        <v>19337</v>
      </c>
      <c r="AC36012">
        <v>234</v>
      </c>
      <c r="AD36012">
        <v>10.16666667</v>
      </c>
      <c r="AE36012">
        <v>1.976709491</v>
      </c>
      <c r="AF36012">
        <v>57194.112399999998</v>
      </c>
      <c r="AG36012" t="s">
        <v>4774</v>
      </c>
      <c r="AH36012" t="s">
        <v>5263</v>
      </c>
      <c r="AI36012" t="s">
        <v>5277</v>
      </c>
      <c r="AJ36012">
        <v>250169</v>
      </c>
      <c r="AK36012">
        <v>226928</v>
      </c>
      <c r="AL36012">
        <v>14623</v>
      </c>
      <c r="AM36012">
        <v>0</v>
      </c>
      <c r="AN36012">
        <v>23241</v>
      </c>
      <c r="AO36012">
        <v>8618</v>
      </c>
      <c r="AP36012">
        <v>65209</v>
      </c>
      <c r="AQ36012">
        <v>458</v>
      </c>
      <c r="AR36012">
        <v>45872</v>
      </c>
      <c r="AS36012">
        <v>55</v>
      </c>
    </row>
    <row r="36013" spans="1:45">
      <c r="A36013" t="s">
        <v>4630</v>
      </c>
      <c r="B36013">
        <v>2012</v>
      </c>
      <c r="C36013">
        <v>-557</v>
      </c>
      <c r="D36013">
        <v>17</v>
      </c>
      <c r="E36013">
        <v>3600</v>
      </c>
      <c r="F36013">
        <v>5489</v>
      </c>
      <c r="G36013">
        <v>3375</v>
      </c>
      <c r="H36013">
        <v>91445</v>
      </c>
      <c r="I36013">
        <v>61388</v>
      </c>
      <c r="J36013">
        <v>1717</v>
      </c>
      <c r="K36013">
        <v>59320</v>
      </c>
      <c r="L36013">
        <v>59265</v>
      </c>
      <c r="M36013">
        <v>55</v>
      </c>
      <c r="N36013">
        <v>32125</v>
      </c>
      <c r="O36013">
        <v>7.7618903210000001</v>
      </c>
      <c r="P36013">
        <v>11.09</v>
      </c>
      <c r="Q36013">
        <v>4761.7939999999999</v>
      </c>
      <c r="R36013">
        <v>8817</v>
      </c>
      <c r="S36013">
        <v>4133</v>
      </c>
      <c r="T36013">
        <v>302</v>
      </c>
      <c r="U36013">
        <v>12</v>
      </c>
      <c r="X36013">
        <v>-758</v>
      </c>
      <c r="Y36013">
        <v>1.1672285520000001</v>
      </c>
      <c r="Z36013">
        <v>6.7464069210000002</v>
      </c>
      <c r="AA36013">
        <v>1.8749233279999999</v>
      </c>
      <c r="AB36013">
        <v>19592</v>
      </c>
      <c r="AC36013">
        <v>215</v>
      </c>
      <c r="AD36013">
        <v>9.3193277309999996</v>
      </c>
      <c r="AE36013">
        <v>1.6438379910000001</v>
      </c>
      <c r="AF36013">
        <v>52808.295460000001</v>
      </c>
      <c r="AG36013" t="s">
        <v>4774</v>
      </c>
      <c r="AH36013" t="s">
        <v>5263</v>
      </c>
      <c r="AI36013" t="s">
        <v>5277</v>
      </c>
      <c r="AJ36013">
        <v>297057</v>
      </c>
      <c r="AK36013">
        <v>273165</v>
      </c>
      <c r="AL36013">
        <v>15377</v>
      </c>
      <c r="AM36013">
        <v>0</v>
      </c>
      <c r="AN36013">
        <v>23892</v>
      </c>
      <c r="AO36013">
        <v>8515</v>
      </c>
      <c r="AP36013">
        <v>78912</v>
      </c>
      <c r="AQ36013">
        <v>375</v>
      </c>
      <c r="AR36013">
        <v>59320</v>
      </c>
      <c r="AS36013">
        <v>0</v>
      </c>
    </row>
    <row r="36014" spans="1:45">
      <c r="A36014" t="s">
        <v>4630</v>
      </c>
      <c r="B36014">
        <v>2013</v>
      </c>
      <c r="C36014">
        <v>-562</v>
      </c>
      <c r="D36014">
        <v>0</v>
      </c>
      <c r="E36014">
        <v>3019</v>
      </c>
      <c r="F36014">
        <v>6393</v>
      </c>
      <c r="G36014">
        <v>10338</v>
      </c>
      <c r="H36014">
        <v>94760</v>
      </c>
      <c r="I36014">
        <v>60796</v>
      </c>
      <c r="J36014">
        <v>1315</v>
      </c>
      <c r="K36014">
        <v>60039</v>
      </c>
      <c r="L36014">
        <v>60039</v>
      </c>
      <c r="M36014">
        <v>0</v>
      </c>
      <c r="N36014">
        <v>34721</v>
      </c>
      <c r="O36014">
        <v>9.975224506</v>
      </c>
      <c r="P36014">
        <v>13.531000000000001</v>
      </c>
      <c r="Q36014">
        <v>4667.0969999999998</v>
      </c>
      <c r="R36014">
        <v>9124</v>
      </c>
      <c r="S36014">
        <v>14541</v>
      </c>
      <c r="T36014">
        <v>274</v>
      </c>
      <c r="U36014">
        <v>12</v>
      </c>
      <c r="X36014">
        <v>-4203</v>
      </c>
      <c r="Y36014">
        <v>1.3567020569999999</v>
      </c>
      <c r="Z36014">
        <v>7.4395282549999999</v>
      </c>
      <c r="AA36014">
        <v>1.936266161</v>
      </c>
      <c r="AB36014">
        <v>24016</v>
      </c>
      <c r="AC36014">
        <v>219</v>
      </c>
      <c r="AD36014">
        <v>9.5964539010000003</v>
      </c>
      <c r="AE36014">
        <v>1.8187981200000001</v>
      </c>
      <c r="AF36014">
        <v>63150.489509999999</v>
      </c>
      <c r="AG36014" t="s">
        <v>4774</v>
      </c>
      <c r="AH36014" t="s">
        <v>5263</v>
      </c>
      <c r="AI36014" t="s">
        <v>5277</v>
      </c>
      <c r="AJ36014">
        <v>300390</v>
      </c>
      <c r="AK36014">
        <v>276035</v>
      </c>
      <c r="AL36014">
        <v>15505</v>
      </c>
      <c r="AM36014">
        <v>0</v>
      </c>
      <c r="AN36014">
        <v>24355</v>
      </c>
      <c r="AO36014">
        <v>8850</v>
      </c>
      <c r="AP36014">
        <v>84055</v>
      </c>
      <c r="AQ36014">
        <v>324</v>
      </c>
      <c r="AR36014">
        <v>60039</v>
      </c>
      <c r="AS36014">
        <v>0</v>
      </c>
    </row>
    <row r="36015" spans="1:45">
      <c r="A36015" t="s">
        <v>4630</v>
      </c>
      <c r="B36015">
        <v>2014</v>
      </c>
      <c r="C36015">
        <v>-472</v>
      </c>
      <c r="D36015">
        <v>-11</v>
      </c>
      <c r="E36015">
        <v>2998</v>
      </c>
      <c r="F36015">
        <v>5760</v>
      </c>
      <c r="G36015">
        <v>5745</v>
      </c>
      <c r="H36015">
        <v>94981</v>
      </c>
      <c r="I36015">
        <v>60782</v>
      </c>
      <c r="J36015">
        <v>1491</v>
      </c>
      <c r="K36015">
        <v>55414</v>
      </c>
      <c r="L36015">
        <v>55414</v>
      </c>
      <c r="M36015">
        <v>0</v>
      </c>
      <c r="N36015">
        <v>39567</v>
      </c>
      <c r="O36015">
        <v>13.22031483</v>
      </c>
      <c r="P36015">
        <v>17.21</v>
      </c>
      <c r="Q36015">
        <v>4901.5230000000001</v>
      </c>
      <c r="R36015">
        <v>8523</v>
      </c>
      <c r="S36015">
        <v>5434</v>
      </c>
      <c r="T36015">
        <v>226</v>
      </c>
      <c r="U36015">
        <v>12</v>
      </c>
      <c r="X36015">
        <v>311</v>
      </c>
      <c r="Y36015">
        <v>1.1996971089999999</v>
      </c>
      <c r="Z36015">
        <v>8.0723889290000006</v>
      </c>
      <c r="AA36015">
        <v>1.7751768160000001</v>
      </c>
      <c r="AB36015">
        <v>31161</v>
      </c>
      <c r="AC36015">
        <v>311</v>
      </c>
      <c r="AD36015">
        <v>13.991869919999999</v>
      </c>
      <c r="AE36015">
        <v>2.131958724</v>
      </c>
      <c r="AF36015">
        <v>84355.210829999996</v>
      </c>
      <c r="AG36015" t="s">
        <v>4774</v>
      </c>
      <c r="AH36015" t="s">
        <v>5263</v>
      </c>
      <c r="AI36015" t="s">
        <v>5277</v>
      </c>
      <c r="AJ36015">
        <v>340758</v>
      </c>
      <c r="AK36015">
        <v>315948</v>
      </c>
      <c r="AL36015">
        <v>16513</v>
      </c>
      <c r="AM36015">
        <v>0</v>
      </c>
      <c r="AN36015">
        <v>24810</v>
      </c>
      <c r="AO36015">
        <v>8297</v>
      </c>
      <c r="AP36015">
        <v>86575</v>
      </c>
      <c r="AQ36015">
        <v>412</v>
      </c>
      <c r="AR36015">
        <v>55414</v>
      </c>
      <c r="AS36015">
        <v>0</v>
      </c>
    </row>
    <row r="36016" spans="1:45">
      <c r="A36016" t="s">
        <v>4630</v>
      </c>
      <c r="B36016">
        <v>2015</v>
      </c>
      <c r="C36016">
        <v>-368</v>
      </c>
      <c r="D36016">
        <v>-20</v>
      </c>
      <c r="E36016">
        <v>3028</v>
      </c>
      <c r="F36016">
        <v>5830</v>
      </c>
      <c r="G36016">
        <v>8185</v>
      </c>
      <c r="H36016">
        <v>94082</v>
      </c>
      <c r="I36016">
        <v>58965</v>
      </c>
      <c r="J36016">
        <v>1954</v>
      </c>
      <c r="K36016">
        <v>55423</v>
      </c>
      <c r="L36016">
        <v>55423</v>
      </c>
      <c r="M36016">
        <v>0</v>
      </c>
      <c r="N36016">
        <v>38659</v>
      </c>
      <c r="O36016">
        <v>14.629615360000001</v>
      </c>
      <c r="P36016">
        <v>18.34</v>
      </c>
      <c r="Q36016">
        <v>4723.5280000000002</v>
      </c>
      <c r="R36016">
        <v>8763</v>
      </c>
      <c r="S36016">
        <v>7985</v>
      </c>
      <c r="T36016">
        <v>253</v>
      </c>
      <c r="U36016">
        <v>12</v>
      </c>
      <c r="X36016">
        <v>200</v>
      </c>
      <c r="Y36016">
        <v>1.2068086920000001</v>
      </c>
      <c r="Z36016">
        <v>8.1843486480000003</v>
      </c>
      <c r="AA36016">
        <v>1.813939033</v>
      </c>
      <c r="AB36016">
        <v>30568</v>
      </c>
      <c r="AC36016">
        <v>200</v>
      </c>
      <c r="AD36016">
        <v>14.672000000000001</v>
      </c>
      <c r="AE36016">
        <v>2.2408625029999998</v>
      </c>
      <c r="AF36016">
        <v>86629.503519999998</v>
      </c>
      <c r="AG36016" t="s">
        <v>4774</v>
      </c>
      <c r="AH36016" t="s">
        <v>5263</v>
      </c>
      <c r="AI36016" t="s">
        <v>5277</v>
      </c>
      <c r="AJ36016">
        <v>382090</v>
      </c>
      <c r="AK36016">
        <v>355517</v>
      </c>
      <c r="AL36016">
        <v>18063</v>
      </c>
      <c r="AM36016">
        <v>0</v>
      </c>
      <c r="AN36016">
        <v>26573</v>
      </c>
      <c r="AO36016">
        <v>8510</v>
      </c>
      <c r="AP36016">
        <v>85991</v>
      </c>
      <c r="AQ36016">
        <v>362</v>
      </c>
      <c r="AR36016">
        <v>55423</v>
      </c>
      <c r="AS36016">
        <v>0</v>
      </c>
    </row>
    <row r="36017" spans="1:45">
      <c r="A36017" t="s">
        <v>4630</v>
      </c>
      <c r="B36017">
        <v>2016</v>
      </c>
      <c r="C36017">
        <v>-318</v>
      </c>
      <c r="D36017">
        <v>-1</v>
      </c>
      <c r="E36017">
        <v>3032</v>
      </c>
      <c r="F36017">
        <v>5901</v>
      </c>
      <c r="G36017">
        <v>-516</v>
      </c>
      <c r="H36017">
        <v>113698</v>
      </c>
      <c r="I36017">
        <v>83317</v>
      </c>
      <c r="J36017">
        <v>2324</v>
      </c>
      <c r="K36017">
        <v>76087</v>
      </c>
      <c r="L36017">
        <v>76087</v>
      </c>
      <c r="M36017">
        <v>0</v>
      </c>
      <c r="N36017">
        <v>37611</v>
      </c>
      <c r="O36017">
        <v>15.51485035</v>
      </c>
      <c r="P36017">
        <v>18.7</v>
      </c>
      <c r="Q36017">
        <v>4618.9399999999996</v>
      </c>
      <c r="R36017">
        <v>8912</v>
      </c>
      <c r="S36017">
        <v>-1556</v>
      </c>
      <c r="T36017">
        <v>296</v>
      </c>
      <c r="U36017">
        <v>12</v>
      </c>
      <c r="X36017">
        <v>1040</v>
      </c>
      <c r="Y36017">
        <v>1.243300402</v>
      </c>
      <c r="Z36017">
        <v>8.1427773470000009</v>
      </c>
      <c r="AA36017">
        <v>1.87769754</v>
      </c>
      <c r="AB36017">
        <v>24026</v>
      </c>
      <c r="AC36017">
        <v>1040</v>
      </c>
      <c r="AD36017">
        <v>14.27480916</v>
      </c>
      <c r="AE36017">
        <v>2.2965137329999998</v>
      </c>
      <c r="AF36017">
        <v>86374.178</v>
      </c>
      <c r="AG36017" t="s">
        <v>4774</v>
      </c>
      <c r="AH36017" t="s">
        <v>5263</v>
      </c>
      <c r="AI36017" t="s">
        <v>5277</v>
      </c>
      <c r="AJ36017">
        <v>418131</v>
      </c>
      <c r="AK36017">
        <v>390800</v>
      </c>
      <c r="AL36017">
        <v>18715</v>
      </c>
      <c r="AM36017">
        <v>0</v>
      </c>
      <c r="AN36017">
        <v>27331</v>
      </c>
      <c r="AO36017">
        <v>8616</v>
      </c>
      <c r="AP36017">
        <v>100113</v>
      </c>
      <c r="AQ36017">
        <v>1937</v>
      </c>
      <c r="AR36017">
        <v>76087</v>
      </c>
      <c r="AS36017">
        <v>0</v>
      </c>
    </row>
    <row r="36018" spans="1:45">
      <c r="A36018" t="s">
        <v>4630</v>
      </c>
      <c r="B36018">
        <v>2017</v>
      </c>
      <c r="C36018">
        <v>-699</v>
      </c>
      <c r="D36018">
        <v>41</v>
      </c>
      <c r="E36018">
        <v>3491</v>
      </c>
      <c r="F36018">
        <v>5062</v>
      </c>
      <c r="G36018">
        <v>-2021</v>
      </c>
      <c r="H36018">
        <v>102725</v>
      </c>
      <c r="I36018">
        <v>76937</v>
      </c>
      <c r="J36018">
        <v>2794</v>
      </c>
      <c r="K36018">
        <v>64013</v>
      </c>
      <c r="L36018">
        <v>64013</v>
      </c>
      <c r="M36018">
        <v>0</v>
      </c>
      <c r="N36018">
        <v>38712</v>
      </c>
      <c r="O36018">
        <v>14.427248779999999</v>
      </c>
      <c r="P36018">
        <v>16.7</v>
      </c>
      <c r="Q36018">
        <v>4481.8639999999996</v>
      </c>
      <c r="R36018">
        <v>8290</v>
      </c>
      <c r="S36018">
        <v>-2380</v>
      </c>
      <c r="T36018">
        <v>477</v>
      </c>
      <c r="U36018">
        <v>12</v>
      </c>
      <c r="X36018">
        <v>359</v>
      </c>
      <c r="Y36018">
        <v>1.116210911</v>
      </c>
      <c r="Z36018">
        <v>8.6374776210000004</v>
      </c>
      <c r="AA36018">
        <v>1.828010363</v>
      </c>
      <c r="AB36018">
        <v>29078</v>
      </c>
      <c r="AC36018">
        <v>359</v>
      </c>
      <c r="AD36018">
        <v>14.778761060000001</v>
      </c>
      <c r="AE36018">
        <v>1.9334348210000001</v>
      </c>
      <c r="AF36018">
        <v>74847.128800000006</v>
      </c>
      <c r="AG36018" t="s">
        <v>4774</v>
      </c>
      <c r="AH36018" t="s">
        <v>5263</v>
      </c>
      <c r="AI36018" t="s">
        <v>5277</v>
      </c>
      <c r="AJ36018">
        <v>449379</v>
      </c>
      <c r="AK36018">
        <v>422303</v>
      </c>
      <c r="AL36018">
        <v>19263</v>
      </c>
      <c r="AM36018">
        <v>0</v>
      </c>
      <c r="AN36018">
        <v>27076</v>
      </c>
      <c r="AO36018">
        <v>7813</v>
      </c>
      <c r="AP36018">
        <v>93091</v>
      </c>
      <c r="AQ36018">
        <v>1828</v>
      </c>
      <c r="AR36018">
        <v>64013</v>
      </c>
      <c r="AS36018">
        <v>0</v>
      </c>
    </row>
    <row r="36019" spans="1:45">
      <c r="A36019" t="s">
        <v>4630</v>
      </c>
      <c r="B36019">
        <v>2018</v>
      </c>
      <c r="C36019">
        <v>-907</v>
      </c>
      <c r="D36019">
        <v>55</v>
      </c>
      <c r="E36019">
        <v>1579</v>
      </c>
      <c r="F36019">
        <v>3538</v>
      </c>
      <c r="G36019">
        <v>13901</v>
      </c>
      <c r="H36019">
        <v>107971</v>
      </c>
      <c r="I36019">
        <v>81351</v>
      </c>
      <c r="J36019">
        <v>1473</v>
      </c>
      <c r="K36019">
        <v>67398</v>
      </c>
      <c r="L36019">
        <v>66653</v>
      </c>
      <c r="M36019">
        <v>0</v>
      </c>
      <c r="N36019">
        <v>40573</v>
      </c>
      <c r="O36019">
        <v>9.0884346790000006</v>
      </c>
      <c r="P36019">
        <v>10</v>
      </c>
      <c r="Q36019">
        <v>4496.4939999999997</v>
      </c>
      <c r="R36019">
        <v>3768</v>
      </c>
      <c r="S36019">
        <v>13635</v>
      </c>
      <c r="T36019">
        <v>-387</v>
      </c>
      <c r="U36019">
        <v>12</v>
      </c>
      <c r="X36019">
        <v>266</v>
      </c>
      <c r="Y36019">
        <v>0.78484326400000004</v>
      </c>
      <c r="Z36019">
        <v>9.0232523380000007</v>
      </c>
      <c r="AA36019">
        <v>0.83586473100000003</v>
      </c>
      <c r="AB36019">
        <v>36214</v>
      </c>
      <c r="AC36019">
        <v>266</v>
      </c>
      <c r="AD36019">
        <v>12.820512819999999</v>
      </c>
      <c r="AE36019">
        <v>1.1082478499999999</v>
      </c>
      <c r="AF36019">
        <v>44964.94</v>
      </c>
      <c r="AG36019" t="s">
        <v>4774</v>
      </c>
      <c r="AH36019" t="s">
        <v>5263</v>
      </c>
      <c r="AI36019" t="s">
        <v>5277</v>
      </c>
      <c r="AJ36019">
        <v>181444</v>
      </c>
      <c r="AK36019">
        <v>154524</v>
      </c>
      <c r="AL36019">
        <v>20319</v>
      </c>
      <c r="AM36019">
        <v>2446</v>
      </c>
      <c r="AN36019">
        <v>26920</v>
      </c>
      <c r="AO36019">
        <v>4155</v>
      </c>
      <c r="AP36019">
        <v>102867</v>
      </c>
      <c r="AQ36019">
        <v>1588</v>
      </c>
      <c r="AR36019">
        <v>66653</v>
      </c>
      <c r="AS36019">
        <v>0</v>
      </c>
    </row>
    <row r="36020" spans="1:45">
      <c r="A36020" t="s">
        <v>4630</v>
      </c>
      <c r="B36020">
        <v>2019</v>
      </c>
      <c r="C36020">
        <v>-500</v>
      </c>
      <c r="D36020">
        <v>82</v>
      </c>
      <c r="E36020">
        <v>2261</v>
      </c>
      <c r="F36020">
        <v>6787</v>
      </c>
      <c r="G36020">
        <v>3249</v>
      </c>
      <c r="H36020">
        <v>126281</v>
      </c>
      <c r="I36020">
        <v>100987</v>
      </c>
      <c r="J36020">
        <v>2760</v>
      </c>
      <c r="K36020">
        <v>81025</v>
      </c>
      <c r="L36020">
        <v>78364</v>
      </c>
      <c r="M36020">
        <v>383</v>
      </c>
      <c r="N36020">
        <v>45256</v>
      </c>
      <c r="O36020">
        <v>15.53173357</v>
      </c>
      <c r="P36020">
        <v>16.2</v>
      </c>
      <c r="Q36020">
        <v>4505.6930000000002</v>
      </c>
      <c r="R36020">
        <v>8954</v>
      </c>
      <c r="S36020">
        <v>3143</v>
      </c>
      <c r="T36020">
        <v>488</v>
      </c>
      <c r="U36020">
        <v>12</v>
      </c>
      <c r="X36020">
        <v>106</v>
      </c>
      <c r="Y36020">
        <v>1.505452936</v>
      </c>
      <c r="Z36020">
        <v>10.04418188</v>
      </c>
      <c r="AA36020">
        <v>1.986124295</v>
      </c>
      <c r="AB36020">
        <v>42802</v>
      </c>
      <c r="AC36020">
        <v>106</v>
      </c>
      <c r="AD36020">
        <v>10.728476819999999</v>
      </c>
      <c r="AE36020">
        <v>1.6128740189999999</v>
      </c>
      <c r="AF36020">
        <v>72992.226599999995</v>
      </c>
      <c r="AG36020" t="s">
        <v>4774</v>
      </c>
      <c r="AH36020" t="s">
        <v>5263</v>
      </c>
      <c r="AI36020" t="s">
        <v>5277</v>
      </c>
      <c r="AJ36020">
        <v>208759</v>
      </c>
      <c r="AK36020">
        <v>178792</v>
      </c>
      <c r="AL36020">
        <v>21401</v>
      </c>
      <c r="AM36020">
        <v>100</v>
      </c>
      <c r="AN36020">
        <v>29967</v>
      </c>
      <c r="AO36020">
        <v>8466</v>
      </c>
      <c r="AP36020">
        <v>121549</v>
      </c>
      <c r="AQ36020">
        <v>1215</v>
      </c>
      <c r="AR36020">
        <v>78747</v>
      </c>
      <c r="AS36020">
        <v>2189</v>
      </c>
    </row>
    <row r="36021" spans="1:45">
      <c r="A36021" t="s">
        <v>4630</v>
      </c>
      <c r="B36021">
        <v>2020</v>
      </c>
      <c r="C36021">
        <v>-121</v>
      </c>
      <c r="D36021">
        <v>796</v>
      </c>
      <c r="E36021">
        <v>1746</v>
      </c>
      <c r="F36021">
        <v>4474</v>
      </c>
      <c r="G36021">
        <v>37969</v>
      </c>
      <c r="H36021">
        <v>165533</v>
      </c>
      <c r="I36021">
        <v>93821</v>
      </c>
      <c r="J36021">
        <v>4936</v>
      </c>
      <c r="K36021">
        <v>120816</v>
      </c>
      <c r="L36021">
        <v>116692</v>
      </c>
      <c r="M36021">
        <v>490</v>
      </c>
      <c r="N36021">
        <v>44717</v>
      </c>
      <c r="O36021">
        <v>18.970120000000001</v>
      </c>
      <c r="P36021">
        <v>19.100000000000001</v>
      </c>
      <c r="Q36021">
        <v>4362.1970000000001</v>
      </c>
      <c r="R36021">
        <v>6016</v>
      </c>
      <c r="S36021">
        <v>21164</v>
      </c>
      <c r="T36021">
        <v>713</v>
      </c>
      <c r="U36021">
        <v>12</v>
      </c>
      <c r="X36021">
        <v>16805</v>
      </c>
      <c r="Y36021">
        <v>1.012006494</v>
      </c>
      <c r="Z36021">
        <v>10.251027179999999</v>
      </c>
      <c r="AA36021">
        <v>1.3608026520000001</v>
      </c>
      <c r="AB36021">
        <v>15995</v>
      </c>
      <c r="AC36021">
        <v>23</v>
      </c>
      <c r="AD36021">
        <v>18.91089109</v>
      </c>
      <c r="AE36021">
        <v>1.863227916</v>
      </c>
      <c r="AF36021">
        <v>83317.962700000004</v>
      </c>
      <c r="AG36021" t="s">
        <v>4774</v>
      </c>
      <c r="AH36021" t="s">
        <v>5263</v>
      </c>
      <c r="AI36021" t="s">
        <v>5277</v>
      </c>
      <c r="AJ36021">
        <v>251568</v>
      </c>
      <c r="AK36021">
        <v>218528</v>
      </c>
      <c r="AL36021">
        <v>24633</v>
      </c>
      <c r="AM36021">
        <v>3104</v>
      </c>
      <c r="AN36021">
        <v>33040</v>
      </c>
      <c r="AO36021">
        <v>5303</v>
      </c>
      <c r="AP36021">
        <v>133177</v>
      </c>
      <c r="AQ36021">
        <v>2308</v>
      </c>
      <c r="AR36021">
        <v>117182</v>
      </c>
      <c r="AS36021">
        <v>2167</v>
      </c>
    </row>
    <row r="36022" spans="1:45">
      <c r="A36022" t="s">
        <v>4631</v>
      </c>
      <c r="B36022">
        <v>2012</v>
      </c>
      <c r="C36022">
        <v>0</v>
      </c>
      <c r="D36022">
        <v>31985</v>
      </c>
      <c r="E36022">
        <v>12875</v>
      </c>
      <c r="F36022">
        <v>41982</v>
      </c>
      <c r="G36022">
        <v>-4956</v>
      </c>
      <c r="H36022">
        <v>197426</v>
      </c>
      <c r="I36022">
        <v>5710</v>
      </c>
      <c r="J36022">
        <v>9906</v>
      </c>
      <c r="K36022">
        <v>11062</v>
      </c>
      <c r="L36022">
        <v>3142</v>
      </c>
      <c r="M36022">
        <v>0</v>
      </c>
      <c r="N36022">
        <v>186364</v>
      </c>
      <c r="O36022">
        <v>9.32</v>
      </c>
      <c r="P36022">
        <v>2.33</v>
      </c>
      <c r="Q36022">
        <v>66245.255000000005</v>
      </c>
      <c r="R36022">
        <v>2374</v>
      </c>
      <c r="S36022">
        <v>57645</v>
      </c>
      <c r="T36022">
        <v>2053</v>
      </c>
      <c r="U36022">
        <v>12</v>
      </c>
      <c r="X36022">
        <v>-62601</v>
      </c>
      <c r="Y36022">
        <v>2.4716248150000002</v>
      </c>
      <c r="Z36022">
        <v>11.252972010000001</v>
      </c>
      <c r="AA36022">
        <v>0.13976554999999999</v>
      </c>
      <c r="AB36022">
        <v>155199</v>
      </c>
      <c r="AC36022">
        <v>819</v>
      </c>
      <c r="AD36022">
        <v>3.7580645160000001</v>
      </c>
      <c r="AE36022">
        <v>0.82822564499999995</v>
      </c>
      <c r="AF36022">
        <v>154351.4442</v>
      </c>
      <c r="AG36022" t="s">
        <v>4774</v>
      </c>
      <c r="AH36022" t="s">
        <v>5257</v>
      </c>
      <c r="AI36022" t="s">
        <v>5278</v>
      </c>
      <c r="AJ36022">
        <v>69655</v>
      </c>
      <c r="AK36022">
        <v>46398</v>
      </c>
      <c r="AL36022">
        <v>22386</v>
      </c>
      <c r="AM36022">
        <v>550</v>
      </c>
      <c r="AN36022">
        <v>23257</v>
      </c>
      <c r="AO36022">
        <v>321</v>
      </c>
      <c r="AP36022">
        <v>161669</v>
      </c>
      <c r="AQ36022">
        <v>1197</v>
      </c>
      <c r="AR36022">
        <v>6470</v>
      </c>
      <c r="AS36022">
        <v>0</v>
      </c>
    </row>
    <row r="36023" spans="1:45">
      <c r="A36023" t="s">
        <v>4631</v>
      </c>
      <c r="B36023">
        <v>2013</v>
      </c>
      <c r="C36023">
        <v>0</v>
      </c>
      <c r="D36023">
        <v>175</v>
      </c>
      <c r="E36023">
        <v>29392</v>
      </c>
      <c r="F36023">
        <v>-44038</v>
      </c>
      <c r="G36023">
        <v>-12125</v>
      </c>
      <c r="H36023">
        <v>145172</v>
      </c>
      <c r="I36023">
        <v>6689</v>
      </c>
      <c r="J36023">
        <v>12223</v>
      </c>
      <c r="K36023">
        <v>14095</v>
      </c>
      <c r="L36023">
        <v>4126</v>
      </c>
      <c r="M36023">
        <v>0</v>
      </c>
      <c r="N36023">
        <v>131077</v>
      </c>
      <c r="O36023">
        <v>8.0399999999999991</v>
      </c>
      <c r="P36023">
        <v>2.0099999999999998</v>
      </c>
      <c r="Q36023">
        <v>58889.377</v>
      </c>
      <c r="R36023">
        <v>-12895</v>
      </c>
      <c r="S36023">
        <v>-24907</v>
      </c>
      <c r="T36023">
        <v>1381</v>
      </c>
      <c r="U36023">
        <v>12</v>
      </c>
      <c r="X36023">
        <v>12782</v>
      </c>
      <c r="Y36023">
        <v>-2.8636944839999998</v>
      </c>
      <c r="Z36023">
        <v>8.9032695999999998</v>
      </c>
      <c r="AA36023">
        <v>-0.83853354800000002</v>
      </c>
      <c r="AB36023">
        <v>127719</v>
      </c>
      <c r="AC36023">
        <v>379</v>
      </c>
      <c r="AD36023">
        <v>-2.7534246580000001</v>
      </c>
      <c r="AE36023">
        <v>0.90303903600000002</v>
      </c>
      <c r="AF36023">
        <v>118367.64780000001</v>
      </c>
      <c r="AG36023" t="s">
        <v>4774</v>
      </c>
      <c r="AH36023" t="s">
        <v>5257</v>
      </c>
      <c r="AI36023" t="s">
        <v>5278</v>
      </c>
      <c r="AJ36023">
        <v>40044</v>
      </c>
      <c r="AK36023">
        <v>25720</v>
      </c>
      <c r="AL36023">
        <v>25567</v>
      </c>
      <c r="AM36023">
        <v>3033</v>
      </c>
      <c r="AN36023">
        <v>14324</v>
      </c>
      <c r="AO36023">
        <v>-14276</v>
      </c>
      <c r="AP36023">
        <v>135798</v>
      </c>
      <c r="AQ36023">
        <v>1081</v>
      </c>
      <c r="AR36023">
        <v>8079</v>
      </c>
      <c r="AS36023">
        <v>0</v>
      </c>
    </row>
    <row r="36024" spans="1:45">
      <c r="A36024" t="s">
        <v>4631</v>
      </c>
      <c r="B36024">
        <v>2014</v>
      </c>
      <c r="C36024">
        <v>0</v>
      </c>
      <c r="D36024">
        <v>-56</v>
      </c>
      <c r="E36024">
        <v>-8782</v>
      </c>
      <c r="F36024">
        <v>5367</v>
      </c>
      <c r="G36024">
        <v>1597</v>
      </c>
      <c r="H36024">
        <v>160974</v>
      </c>
      <c r="I36024">
        <v>15851</v>
      </c>
      <c r="J36024">
        <v>24436</v>
      </c>
      <c r="K36024">
        <v>21341</v>
      </c>
      <c r="L36024">
        <v>6726</v>
      </c>
      <c r="M36024">
        <v>0</v>
      </c>
      <c r="N36024">
        <v>139633</v>
      </c>
      <c r="O36024">
        <v>14.76</v>
      </c>
      <c r="P36024">
        <v>3.69</v>
      </c>
      <c r="Q36024">
        <v>59380.752999999997</v>
      </c>
      <c r="R36024">
        <v>2216</v>
      </c>
      <c r="S36024">
        <v>-56251</v>
      </c>
      <c r="T36024">
        <v>5530</v>
      </c>
      <c r="U36024">
        <v>12</v>
      </c>
      <c r="X36024">
        <v>57848</v>
      </c>
      <c r="Y36024">
        <v>0.36314865099999999</v>
      </c>
      <c r="Z36024">
        <v>9.4059433699999992</v>
      </c>
      <c r="AA36024">
        <v>0.14994175700000001</v>
      </c>
      <c r="AB36024">
        <v>77202</v>
      </c>
      <c r="AC36024">
        <v>443</v>
      </c>
      <c r="AD36024">
        <v>41</v>
      </c>
      <c r="AE36024">
        <v>1.56922059</v>
      </c>
      <c r="AF36024">
        <v>219114.9786</v>
      </c>
      <c r="AG36024" t="s">
        <v>4774</v>
      </c>
      <c r="AH36024" t="s">
        <v>5257</v>
      </c>
      <c r="AI36024" t="s">
        <v>5278</v>
      </c>
      <c r="AJ36024">
        <v>102073</v>
      </c>
      <c r="AK36024">
        <v>60115</v>
      </c>
      <c r="AL36024">
        <v>44937</v>
      </c>
      <c r="AM36024">
        <v>335</v>
      </c>
      <c r="AN36024">
        <v>41958</v>
      </c>
      <c r="AO36024">
        <v>-3314</v>
      </c>
      <c r="AP36024">
        <v>95582</v>
      </c>
      <c r="AQ36024">
        <v>1946</v>
      </c>
      <c r="AR36024">
        <v>18380</v>
      </c>
      <c r="AS36024">
        <v>0</v>
      </c>
    </row>
    <row r="36025" spans="1:45">
      <c r="A36025" t="s">
        <v>4631</v>
      </c>
      <c r="B36025">
        <v>2015</v>
      </c>
      <c r="C36025">
        <v>0</v>
      </c>
      <c r="D36025">
        <v>-2</v>
      </c>
      <c r="E36025">
        <v>-201</v>
      </c>
      <c r="F36025">
        <v>-58902</v>
      </c>
      <c r="G36025">
        <v>-9287</v>
      </c>
      <c r="H36025">
        <v>100377</v>
      </c>
      <c r="I36025">
        <v>11845</v>
      </c>
      <c r="J36025">
        <v>16205</v>
      </c>
      <c r="K36025">
        <v>18638</v>
      </c>
      <c r="L36025">
        <v>4011</v>
      </c>
      <c r="M36025">
        <v>0</v>
      </c>
      <c r="N36025">
        <v>81739</v>
      </c>
      <c r="O36025">
        <v>5.24</v>
      </c>
      <c r="P36025">
        <v>1.31</v>
      </c>
      <c r="Q36025">
        <v>60193.837</v>
      </c>
      <c r="R36025">
        <v>-51824</v>
      </c>
      <c r="S36025">
        <v>-20050</v>
      </c>
      <c r="T36025">
        <v>7416</v>
      </c>
      <c r="U36025">
        <v>12</v>
      </c>
      <c r="X36025">
        <v>10763</v>
      </c>
      <c r="Y36025">
        <v>-3.9243730889999999</v>
      </c>
      <c r="Z36025">
        <v>5.4317188649999997</v>
      </c>
      <c r="AA36025">
        <v>-3.4527980540000001</v>
      </c>
      <c r="AB36025">
        <v>56227</v>
      </c>
      <c r="AC36025">
        <v>2137</v>
      </c>
      <c r="AD36025">
        <v>-1.336734694</v>
      </c>
      <c r="AE36025">
        <v>0.96470383100000001</v>
      </c>
      <c r="AF36025">
        <v>78853.926470000006</v>
      </c>
      <c r="AG36025" t="s">
        <v>4774</v>
      </c>
      <c r="AH36025" t="s">
        <v>5257</v>
      </c>
      <c r="AI36025" t="s">
        <v>5278</v>
      </c>
      <c r="AJ36025">
        <v>84127</v>
      </c>
      <c r="AK36025">
        <v>57317</v>
      </c>
      <c r="AL36025">
        <v>50810</v>
      </c>
      <c r="AM36025">
        <v>35240</v>
      </c>
      <c r="AN36025">
        <v>26810</v>
      </c>
      <c r="AO36025">
        <v>-59240</v>
      </c>
      <c r="AP36025">
        <v>70574</v>
      </c>
      <c r="AQ36025">
        <v>3603</v>
      </c>
      <c r="AR36025">
        <v>14347</v>
      </c>
      <c r="AS36025">
        <v>0</v>
      </c>
    </row>
    <row r="36026" spans="1:45">
      <c r="A36026" t="s">
        <v>4631</v>
      </c>
      <c r="B36026">
        <v>2016</v>
      </c>
      <c r="C36026">
        <v>0</v>
      </c>
      <c r="D36026">
        <v>169</v>
      </c>
      <c r="E36026">
        <v>-102</v>
      </c>
      <c r="F36026">
        <v>-16212</v>
      </c>
      <c r="G36026">
        <v>-5607</v>
      </c>
      <c r="H36026">
        <v>86031</v>
      </c>
      <c r="I36026">
        <v>16361</v>
      </c>
      <c r="J36026">
        <v>13498</v>
      </c>
      <c r="K36026">
        <v>19347</v>
      </c>
      <c r="L36026">
        <v>7856</v>
      </c>
      <c r="M36026">
        <v>0</v>
      </c>
      <c r="N36026">
        <v>66684</v>
      </c>
      <c r="O36026">
        <v>4.68</v>
      </c>
      <c r="P36026">
        <v>1.17</v>
      </c>
      <c r="Q36026">
        <v>61028.959000000003</v>
      </c>
      <c r="R36026">
        <v>-9658</v>
      </c>
      <c r="S36026">
        <v>5812</v>
      </c>
      <c r="T36026">
        <v>7098</v>
      </c>
      <c r="U36026">
        <v>12</v>
      </c>
      <c r="X36026">
        <v>-11419</v>
      </c>
      <c r="Y36026">
        <v>-1.0654849609999999</v>
      </c>
      <c r="Z36026">
        <v>4.3706464010000001</v>
      </c>
      <c r="AA36026">
        <v>-0.63474301499999997</v>
      </c>
      <c r="AB36026">
        <v>44246</v>
      </c>
      <c r="AC36026">
        <v>1932</v>
      </c>
      <c r="AD36026">
        <v>-4.3333333329999997</v>
      </c>
      <c r="AE36026">
        <v>1.070779828</v>
      </c>
      <c r="AF36026">
        <v>71403.882029999993</v>
      </c>
      <c r="AG36026" t="s">
        <v>4774</v>
      </c>
      <c r="AH36026" t="s">
        <v>5257</v>
      </c>
      <c r="AI36026" t="s">
        <v>5278</v>
      </c>
      <c r="AJ36026">
        <v>88203</v>
      </c>
      <c r="AK36026">
        <v>53687</v>
      </c>
      <c r="AL36026">
        <v>50524</v>
      </c>
      <c r="AM36026">
        <v>748</v>
      </c>
      <c r="AN36026">
        <v>34516</v>
      </c>
      <c r="AO36026">
        <v>-16756</v>
      </c>
      <c r="AP36026">
        <v>61483</v>
      </c>
      <c r="AQ36026">
        <v>3977</v>
      </c>
      <c r="AR36026">
        <v>17237</v>
      </c>
      <c r="AS36026">
        <v>0</v>
      </c>
    </row>
    <row r="36027" spans="1:45">
      <c r="A36027" t="s">
        <v>4631</v>
      </c>
      <c r="B36027">
        <v>2017</v>
      </c>
      <c r="C36027">
        <v>0</v>
      </c>
      <c r="D36027">
        <v>170</v>
      </c>
      <c r="E36027">
        <v>58</v>
      </c>
      <c r="F36027">
        <v>-15941</v>
      </c>
      <c r="G36027">
        <v>-7011</v>
      </c>
      <c r="H36027">
        <v>65541</v>
      </c>
      <c r="I36027">
        <v>12075</v>
      </c>
      <c r="J36027">
        <v>12511</v>
      </c>
      <c r="K36027">
        <v>13367</v>
      </c>
      <c r="L36027">
        <v>4163</v>
      </c>
      <c r="M36027">
        <v>0</v>
      </c>
      <c r="N36027">
        <v>52174</v>
      </c>
      <c r="O36027">
        <v>2.8</v>
      </c>
      <c r="P36027">
        <v>0.7</v>
      </c>
      <c r="Q36027">
        <v>61709.353000000003</v>
      </c>
      <c r="R36027">
        <v>-9909</v>
      </c>
      <c r="S36027">
        <v>2948</v>
      </c>
      <c r="T36027">
        <v>6144</v>
      </c>
      <c r="U36027">
        <v>12</v>
      </c>
      <c r="X36027">
        <v>-9959</v>
      </c>
      <c r="Y36027">
        <v>-1.0379866579999999</v>
      </c>
      <c r="Z36027">
        <v>3.381918459</v>
      </c>
      <c r="AA36027">
        <v>-0.64521735099999999</v>
      </c>
      <c r="AB36027">
        <v>35807</v>
      </c>
      <c r="AC36027">
        <v>596</v>
      </c>
      <c r="AD36027">
        <v>-2.692307692</v>
      </c>
      <c r="AE36027">
        <v>0.82793243999999999</v>
      </c>
      <c r="AF36027">
        <v>43196.547100000003</v>
      </c>
      <c r="AG36027" t="s">
        <v>4774</v>
      </c>
      <c r="AH36027" t="s">
        <v>5257</v>
      </c>
      <c r="AI36027" t="s">
        <v>5278</v>
      </c>
      <c r="AJ36027">
        <v>62965</v>
      </c>
      <c r="AK36027">
        <v>39216</v>
      </c>
      <c r="AL36027">
        <v>35466</v>
      </c>
      <c r="AM36027">
        <v>4336</v>
      </c>
      <c r="AN36027">
        <v>23749</v>
      </c>
      <c r="AO36027">
        <v>-16053</v>
      </c>
      <c r="AP36027">
        <v>47773</v>
      </c>
      <c r="AQ36027">
        <v>1984</v>
      </c>
      <c r="AR36027">
        <v>11966</v>
      </c>
      <c r="AS36027">
        <v>0</v>
      </c>
    </row>
    <row r="36028" spans="1:45">
      <c r="A36028" t="s">
        <v>4631</v>
      </c>
      <c r="B36028">
        <v>2018</v>
      </c>
      <c r="C36028">
        <v>0</v>
      </c>
      <c r="D36028">
        <v>888</v>
      </c>
      <c r="E36028">
        <v>-597</v>
      </c>
      <c r="F36028">
        <v>31</v>
      </c>
      <c r="G36028">
        <v>6945</v>
      </c>
      <c r="H36028">
        <v>60459</v>
      </c>
      <c r="I36028">
        <v>8872</v>
      </c>
      <c r="J36028">
        <v>9222</v>
      </c>
      <c r="K36028">
        <v>8164</v>
      </c>
      <c r="L36028">
        <v>1903</v>
      </c>
      <c r="M36028">
        <v>0</v>
      </c>
      <c r="N36028">
        <v>52295</v>
      </c>
      <c r="O36028">
        <v>3.35</v>
      </c>
      <c r="P36028">
        <v>3.35</v>
      </c>
      <c r="Q36028">
        <v>15601.856</v>
      </c>
      <c r="R36028">
        <v>3503</v>
      </c>
      <c r="S36028">
        <v>3758</v>
      </c>
      <c r="T36028">
        <v>4957</v>
      </c>
      <c r="U36028">
        <v>12</v>
      </c>
      <c r="X36028">
        <v>3187</v>
      </c>
      <c r="Y36028">
        <v>1.639494E-3</v>
      </c>
      <c r="Z36028">
        <v>3.3518448059999999</v>
      </c>
      <c r="AA36028">
        <v>0.18526284700000001</v>
      </c>
      <c r="AB36028">
        <v>39568</v>
      </c>
      <c r="AC36028">
        <v>408</v>
      </c>
      <c r="AE36028">
        <v>0.99944961499999996</v>
      </c>
      <c r="AF36028">
        <v>52266.217600000004</v>
      </c>
      <c r="AG36028" t="s">
        <v>4774</v>
      </c>
      <c r="AH36028" t="s">
        <v>5257</v>
      </c>
      <c r="AI36028" t="s">
        <v>5278</v>
      </c>
      <c r="AJ36028">
        <v>58577</v>
      </c>
      <c r="AK36028">
        <v>33410</v>
      </c>
      <c r="AL36028">
        <v>26456</v>
      </c>
      <c r="AM36028">
        <v>165</v>
      </c>
      <c r="AN36028">
        <v>25167</v>
      </c>
      <c r="AO36028">
        <v>-1454</v>
      </c>
      <c r="AP36028">
        <v>46652</v>
      </c>
      <c r="AQ36028">
        <v>1601</v>
      </c>
      <c r="AR36028">
        <v>7084</v>
      </c>
      <c r="AS36028">
        <v>0</v>
      </c>
    </row>
    <row r="36029" spans="1:45">
      <c r="A36029" t="s">
        <v>4631</v>
      </c>
      <c r="B36029">
        <v>2019</v>
      </c>
      <c r="C36029">
        <v>0</v>
      </c>
      <c r="D36029">
        <v>626</v>
      </c>
      <c r="E36029">
        <v>39</v>
      </c>
      <c r="F36029">
        <v>-11382</v>
      </c>
      <c r="G36029">
        <v>-760</v>
      </c>
      <c r="H36029">
        <v>48897</v>
      </c>
      <c r="I36029">
        <v>6865</v>
      </c>
      <c r="J36029">
        <v>9801</v>
      </c>
      <c r="K36029">
        <v>7717</v>
      </c>
      <c r="L36029">
        <v>2313</v>
      </c>
      <c r="M36029">
        <v>0</v>
      </c>
      <c r="N36029">
        <v>41180</v>
      </c>
      <c r="O36029">
        <v>2.04</v>
      </c>
      <c r="P36029">
        <v>2.04</v>
      </c>
      <c r="Q36029">
        <v>15387.098</v>
      </c>
      <c r="R36029">
        <v>-7598</v>
      </c>
      <c r="S36029">
        <v>1729</v>
      </c>
      <c r="T36029">
        <v>4026</v>
      </c>
      <c r="U36029">
        <v>12</v>
      </c>
      <c r="X36029">
        <v>-2489</v>
      </c>
      <c r="Y36029">
        <v>-0.72973843000000005</v>
      </c>
      <c r="Z36029">
        <v>2.6762681310000001</v>
      </c>
      <c r="AA36029">
        <v>-0.48713341999999998</v>
      </c>
      <c r="AB36029">
        <v>36732</v>
      </c>
      <c r="AC36029">
        <v>290</v>
      </c>
      <c r="AD36029">
        <v>-2.7945205479999999</v>
      </c>
      <c r="AE36029">
        <v>0.76225546200000005</v>
      </c>
      <c r="AF36029">
        <v>31389.679919999999</v>
      </c>
      <c r="AG36029" t="s">
        <v>4774</v>
      </c>
      <c r="AH36029" t="s">
        <v>5257</v>
      </c>
      <c r="AI36029" t="s">
        <v>5278</v>
      </c>
      <c r="AJ36029">
        <v>43570</v>
      </c>
      <c r="AK36029">
        <v>25206</v>
      </c>
      <c r="AL36029">
        <v>25266</v>
      </c>
      <c r="AM36029">
        <v>4722</v>
      </c>
      <c r="AN36029">
        <v>18364</v>
      </c>
      <c r="AO36029">
        <v>-11624</v>
      </c>
      <c r="AP36029">
        <v>43829</v>
      </c>
      <c r="AQ36029">
        <v>1298</v>
      </c>
      <c r="AR36029">
        <v>7097</v>
      </c>
      <c r="AS36029">
        <v>0</v>
      </c>
    </row>
    <row r="36030" spans="1:45">
      <c r="A36030" t="s">
        <v>4631</v>
      </c>
      <c r="B36030">
        <v>2020</v>
      </c>
      <c r="C36030">
        <v>0</v>
      </c>
      <c r="D36030">
        <v>456</v>
      </c>
      <c r="E36030">
        <v>36</v>
      </c>
      <c r="F36030">
        <v>-10102</v>
      </c>
      <c r="G36030">
        <v>-2272</v>
      </c>
      <c r="H36030">
        <v>37526</v>
      </c>
      <c r="I36030">
        <v>4047</v>
      </c>
      <c r="J36030">
        <v>6807</v>
      </c>
      <c r="K36030">
        <v>5865</v>
      </c>
      <c r="L36030">
        <v>1065</v>
      </c>
      <c r="M36030">
        <v>0</v>
      </c>
      <c r="N36030">
        <v>31661</v>
      </c>
      <c r="O36030">
        <v>0.78</v>
      </c>
      <c r="P36030">
        <v>0.78</v>
      </c>
      <c r="Q36030">
        <v>15707.093000000001</v>
      </c>
      <c r="R36030">
        <v>-8622</v>
      </c>
      <c r="S36030">
        <v>-4407</v>
      </c>
      <c r="T36030">
        <v>1900</v>
      </c>
      <c r="U36030">
        <v>12</v>
      </c>
      <c r="X36030">
        <v>2135</v>
      </c>
      <c r="Y36030">
        <v>-0.64771710900000001</v>
      </c>
      <c r="Z36030">
        <v>2.015713538</v>
      </c>
      <c r="AA36030">
        <v>-0.55282289799999995</v>
      </c>
      <c r="AB36030">
        <v>27721</v>
      </c>
      <c r="AC36030">
        <v>2135</v>
      </c>
      <c r="AD36030">
        <v>-1.2</v>
      </c>
      <c r="AE36030">
        <v>0.38695974700000002</v>
      </c>
      <c r="AF36030">
        <v>12251.53254</v>
      </c>
      <c r="AG36030" t="s">
        <v>4774</v>
      </c>
      <c r="AH36030" t="s">
        <v>5257</v>
      </c>
      <c r="AI36030" t="s">
        <v>5278</v>
      </c>
      <c r="AJ36030">
        <v>29956</v>
      </c>
      <c r="AK36030">
        <v>20309</v>
      </c>
      <c r="AL36030">
        <v>18928</v>
      </c>
      <c r="AM36030">
        <v>1241</v>
      </c>
      <c r="AN36030">
        <v>9647</v>
      </c>
      <c r="AO36030">
        <v>-10522</v>
      </c>
      <c r="AP36030">
        <v>33021</v>
      </c>
      <c r="AQ36030">
        <v>1076</v>
      </c>
      <c r="AR36030">
        <v>5300</v>
      </c>
      <c r="AS36030">
        <v>0</v>
      </c>
    </row>
    <row r="36031" spans="1:45">
      <c r="A36031" t="s">
        <v>4632</v>
      </c>
      <c r="B36031">
        <v>2011</v>
      </c>
      <c r="E36031">
        <v>6072</v>
      </c>
      <c r="F36031">
        <v>15268</v>
      </c>
      <c r="G36031">
        <v>26030</v>
      </c>
      <c r="H36031">
        <v>1269524</v>
      </c>
      <c r="K36031">
        <v>1146073</v>
      </c>
      <c r="N36031">
        <v>123451</v>
      </c>
      <c r="O36031">
        <v>6.8942008360000004</v>
      </c>
      <c r="P36031">
        <v>9.58</v>
      </c>
      <c r="Q36031">
        <v>17403.882000000001</v>
      </c>
      <c r="U36031">
        <v>12</v>
      </c>
      <c r="Y36031">
        <v>0.87727554100000005</v>
      </c>
      <c r="Z36031">
        <v>7.0933025169999997</v>
      </c>
      <c r="AD36031">
        <v>12.94594595</v>
      </c>
      <c r="AE36031">
        <v>1.350569777</v>
      </c>
      <c r="AF36031">
        <v>166729.18960000001</v>
      </c>
      <c r="AG36031" t="s">
        <v>4774</v>
      </c>
      <c r="AH36031" t="s">
        <v>5260</v>
      </c>
      <c r="AI36031" t="s">
        <v>5277</v>
      </c>
      <c r="AJ36031">
        <v>53319</v>
      </c>
      <c r="AK36031">
        <v>11917</v>
      </c>
      <c r="AN36031">
        <v>41402</v>
      </c>
      <c r="AO36031">
        <v>41402</v>
      </c>
      <c r="AP36031">
        <v>87104</v>
      </c>
      <c r="AR36031">
        <v>957373</v>
      </c>
      <c r="AS36031">
        <v>125619</v>
      </c>
    </row>
    <row r="36032" spans="1:45">
      <c r="A36032" t="s">
        <v>4632</v>
      </c>
      <c r="B36032">
        <v>2012</v>
      </c>
      <c r="E36032">
        <v>6764</v>
      </c>
      <c r="F36032">
        <v>16011</v>
      </c>
      <c r="G36032">
        <v>24289</v>
      </c>
      <c r="H36032">
        <v>1448175</v>
      </c>
      <c r="K36032">
        <v>1313588</v>
      </c>
      <c r="N36032">
        <v>134587</v>
      </c>
      <c r="O36032">
        <v>8.0410774860000007</v>
      </c>
      <c r="P36032">
        <v>10.78</v>
      </c>
      <c r="Q36032">
        <v>17403.882000000001</v>
      </c>
      <c r="U36032">
        <v>12</v>
      </c>
      <c r="Y36032">
        <v>0.91996716599999995</v>
      </c>
      <c r="Z36032">
        <v>7.7331597629999997</v>
      </c>
      <c r="AD36032">
        <v>11.717391299999999</v>
      </c>
      <c r="AE36032">
        <v>1.393996805</v>
      </c>
      <c r="AF36032">
        <v>187613.848</v>
      </c>
      <c r="AG36032" t="s">
        <v>4774</v>
      </c>
      <c r="AH36032" t="s">
        <v>5260</v>
      </c>
      <c r="AI36032" t="s">
        <v>5277</v>
      </c>
      <c r="AJ36032">
        <v>50662</v>
      </c>
      <c r="AK36032">
        <v>9464</v>
      </c>
      <c r="AN36032">
        <v>41198</v>
      </c>
      <c r="AO36032">
        <v>41198</v>
      </c>
      <c r="AP36032">
        <v>171474</v>
      </c>
      <c r="AR36032">
        <v>1134576</v>
      </c>
      <c r="AS36032">
        <v>114509</v>
      </c>
    </row>
    <row r="36033" spans="1:45">
      <c r="A36033" t="s">
        <v>4632</v>
      </c>
      <c r="B36033">
        <v>2013</v>
      </c>
      <c r="E36033">
        <v>7320</v>
      </c>
      <c r="F36033">
        <v>16891</v>
      </c>
      <c r="G36033">
        <v>23391</v>
      </c>
      <c r="H36033">
        <v>1442404</v>
      </c>
      <c r="K36033">
        <v>1318779</v>
      </c>
      <c r="N36033">
        <v>123625</v>
      </c>
      <c r="O36033">
        <v>12.21178622</v>
      </c>
      <c r="P36033">
        <v>15.82</v>
      </c>
      <c r="Q36033">
        <v>15976.204</v>
      </c>
      <c r="U36033">
        <v>12</v>
      </c>
      <c r="Y36033">
        <v>1.0068328150000001</v>
      </c>
      <c r="Z36033">
        <v>7.7380709459999997</v>
      </c>
      <c r="AD36033">
        <v>15.50980392</v>
      </c>
      <c r="AE36033">
        <v>2.0444371870000002</v>
      </c>
      <c r="AF36033">
        <v>252743.54730000001</v>
      </c>
      <c r="AG36033" t="s">
        <v>4774</v>
      </c>
      <c r="AH36033" t="s">
        <v>5260</v>
      </c>
      <c r="AI36033" t="s">
        <v>5277</v>
      </c>
      <c r="AJ36033">
        <v>52741</v>
      </c>
      <c r="AK36033">
        <v>7058</v>
      </c>
      <c r="AN36033">
        <v>45683</v>
      </c>
      <c r="AO36033">
        <v>45683</v>
      </c>
      <c r="AP36033">
        <v>42425</v>
      </c>
      <c r="AR36033">
        <v>1163842</v>
      </c>
      <c r="AS36033">
        <v>131946</v>
      </c>
    </row>
    <row r="36034" spans="1:45">
      <c r="A36034" t="s">
        <v>4632</v>
      </c>
      <c r="B36034">
        <v>2014</v>
      </c>
      <c r="E36034">
        <v>6649</v>
      </c>
      <c r="F36034">
        <v>20040</v>
      </c>
      <c r="G36034">
        <v>26287</v>
      </c>
      <c r="H36034">
        <v>1615833</v>
      </c>
      <c r="K36034">
        <v>1475658</v>
      </c>
      <c r="N36034">
        <v>140175</v>
      </c>
      <c r="O36034">
        <v>13.573703569999999</v>
      </c>
      <c r="P36034">
        <v>17.02</v>
      </c>
      <c r="Q36034">
        <v>16018.734</v>
      </c>
      <c r="U36034">
        <v>12</v>
      </c>
      <c r="Y36034">
        <v>1.2528147970000001</v>
      </c>
      <c r="Z36034">
        <v>8.7506915339999995</v>
      </c>
      <c r="AD36034">
        <v>13.616</v>
      </c>
      <c r="AE36034">
        <v>1.9449891399999999</v>
      </c>
      <c r="AF36034">
        <v>272638.85269999999</v>
      </c>
      <c r="AG36034" t="s">
        <v>4774</v>
      </c>
      <c r="AH36034" t="s">
        <v>5260</v>
      </c>
      <c r="AI36034" t="s">
        <v>5277</v>
      </c>
      <c r="AJ36034">
        <v>55301</v>
      </c>
      <c r="AK36034">
        <v>6156</v>
      </c>
      <c r="AN36034">
        <v>49145</v>
      </c>
      <c r="AO36034">
        <v>49145</v>
      </c>
      <c r="AP36034">
        <v>39781</v>
      </c>
      <c r="AR36034">
        <v>1270462</v>
      </c>
      <c r="AS36034">
        <v>130183</v>
      </c>
    </row>
    <row r="36035" spans="1:45">
      <c r="A36035" t="s">
        <v>4632</v>
      </c>
      <c r="B36035">
        <v>2015</v>
      </c>
      <c r="E36035">
        <v>9697</v>
      </c>
      <c r="F36035">
        <v>21742</v>
      </c>
      <c r="G36035">
        <v>31042</v>
      </c>
      <c r="H36035">
        <v>1748640</v>
      </c>
      <c r="K36035">
        <v>1596263</v>
      </c>
      <c r="N36035">
        <v>152377</v>
      </c>
      <c r="O36035">
        <v>16.26682246</v>
      </c>
      <c r="P36035">
        <v>19.75</v>
      </c>
      <c r="Q36035">
        <v>16064.434999999999</v>
      </c>
      <c r="U36035">
        <v>12</v>
      </c>
      <c r="Y36035">
        <v>1.355260487</v>
      </c>
      <c r="Z36035">
        <v>9.4853631640000007</v>
      </c>
      <c r="AD36035">
        <v>14.62962963</v>
      </c>
      <c r="AE36035">
        <v>2.0821553860000002</v>
      </c>
      <c r="AF36035">
        <v>317272.59129999997</v>
      </c>
      <c r="AG36035" t="s">
        <v>4774</v>
      </c>
      <c r="AH36035" t="s">
        <v>5260</v>
      </c>
      <c r="AI36035" t="s">
        <v>5277</v>
      </c>
      <c r="AJ36035">
        <v>60147</v>
      </c>
      <c r="AK36035">
        <v>5993</v>
      </c>
      <c r="AN36035">
        <v>54154</v>
      </c>
      <c r="AO36035">
        <v>54154</v>
      </c>
      <c r="AP36035">
        <v>72651</v>
      </c>
      <c r="AR36035">
        <v>1440729</v>
      </c>
      <c r="AS36035">
        <v>127419</v>
      </c>
    </row>
    <row r="36036" spans="1:45">
      <c r="A36036" t="s">
        <v>4632</v>
      </c>
      <c r="B36036">
        <v>2016</v>
      </c>
      <c r="E36036">
        <v>9936</v>
      </c>
      <c r="F36036">
        <v>23016</v>
      </c>
      <c r="G36036">
        <v>30193</v>
      </c>
      <c r="H36036">
        <v>1854204</v>
      </c>
      <c r="K36036">
        <v>1688828</v>
      </c>
      <c r="N36036">
        <v>165376</v>
      </c>
      <c r="O36036">
        <v>21.115991019999999</v>
      </c>
      <c r="P36036">
        <v>24.7</v>
      </c>
      <c r="Q36036">
        <v>16137.999</v>
      </c>
      <c r="U36036">
        <v>12</v>
      </c>
      <c r="Y36036">
        <v>1.4284335640000001</v>
      </c>
      <c r="Z36036">
        <v>10.24761496</v>
      </c>
      <c r="AD36036">
        <v>17.3943662</v>
      </c>
      <c r="AE36036">
        <v>2.410316946</v>
      </c>
      <c r="AF36036">
        <v>398608.57530000003</v>
      </c>
      <c r="AG36036" t="s">
        <v>4774</v>
      </c>
      <c r="AH36036" t="s">
        <v>5260</v>
      </c>
      <c r="AI36036" t="s">
        <v>5277</v>
      </c>
      <c r="AJ36036">
        <v>64994</v>
      </c>
      <c r="AK36036">
        <v>7876</v>
      </c>
      <c r="AN36036">
        <v>57118</v>
      </c>
      <c r="AO36036">
        <v>57118</v>
      </c>
      <c r="AP36036">
        <v>76836</v>
      </c>
      <c r="AR36036">
        <v>1546605</v>
      </c>
      <c r="AS36036">
        <v>125410</v>
      </c>
    </row>
    <row r="36037" spans="1:45">
      <c r="A36037" t="s">
        <v>4632</v>
      </c>
      <c r="B36037">
        <v>2017</v>
      </c>
      <c r="E36037">
        <v>13368</v>
      </c>
      <c r="F36037">
        <v>23070</v>
      </c>
      <c r="G36037">
        <v>29357</v>
      </c>
      <c r="H36037">
        <v>2114377</v>
      </c>
      <c r="K36037">
        <v>1936279</v>
      </c>
      <c r="N36037">
        <v>178098</v>
      </c>
      <c r="O36037">
        <v>22.158920810000001</v>
      </c>
      <c r="P36037">
        <v>25.15</v>
      </c>
      <c r="Q36037">
        <v>16215.672</v>
      </c>
      <c r="U36037">
        <v>12</v>
      </c>
      <c r="Y36037">
        <v>1.4255729669999999</v>
      </c>
      <c r="Z36037">
        <v>10.98307859</v>
      </c>
      <c r="AD36037">
        <v>17.83687943</v>
      </c>
      <c r="AE36037">
        <v>2.2898861909999999</v>
      </c>
      <c r="AF36037">
        <v>407824.1508</v>
      </c>
      <c r="AG36037" t="s">
        <v>4774</v>
      </c>
      <c r="AH36037" t="s">
        <v>5260</v>
      </c>
      <c r="AI36037" t="s">
        <v>5277</v>
      </c>
      <c r="AJ36037">
        <v>73034</v>
      </c>
      <c r="AK36037">
        <v>12977</v>
      </c>
      <c r="AN36037">
        <v>60057</v>
      </c>
      <c r="AO36037">
        <v>60057</v>
      </c>
      <c r="AP36037">
        <v>47949</v>
      </c>
      <c r="AR36037">
        <v>1810813</v>
      </c>
      <c r="AS36037">
        <v>119711</v>
      </c>
    </row>
    <row r="36038" spans="1:45">
      <c r="A36038" t="s">
        <v>4632</v>
      </c>
      <c r="B36038">
        <v>2018</v>
      </c>
      <c r="E36038">
        <v>6560</v>
      </c>
      <c r="F36038">
        <v>28508</v>
      </c>
      <c r="G36038">
        <v>34744</v>
      </c>
      <c r="H36038">
        <v>2296568</v>
      </c>
      <c r="K36038">
        <v>2105545</v>
      </c>
      <c r="N36038">
        <v>191023</v>
      </c>
      <c r="O36038">
        <v>17.385610799999998</v>
      </c>
      <c r="P36038">
        <v>19.09</v>
      </c>
      <c r="Q36038">
        <v>16295.494000000001</v>
      </c>
      <c r="U36038">
        <v>12</v>
      </c>
      <c r="Y36038">
        <v>1.752765855</v>
      </c>
      <c r="Z36038">
        <v>11.722443030000001</v>
      </c>
      <c r="AD36038">
        <v>10.97126437</v>
      </c>
      <c r="AE36038">
        <v>1.628500131</v>
      </c>
      <c r="AF36038">
        <v>311080.98050000001</v>
      </c>
      <c r="AG36038" t="s">
        <v>4774</v>
      </c>
      <c r="AH36038" t="s">
        <v>5260</v>
      </c>
      <c r="AI36038" t="s">
        <v>5277</v>
      </c>
      <c r="AJ36038">
        <v>84793</v>
      </c>
      <c r="AK36038">
        <v>22735</v>
      </c>
      <c r="AN36038">
        <v>62058</v>
      </c>
      <c r="AO36038">
        <v>62058</v>
      </c>
      <c r="AP36038">
        <v>47474</v>
      </c>
      <c r="AR36038">
        <v>1894529</v>
      </c>
      <c r="AS36038">
        <v>185343</v>
      </c>
    </row>
    <row r="36039" spans="1:45">
      <c r="A36039" t="s">
        <v>4632</v>
      </c>
      <c r="B36039">
        <v>2019</v>
      </c>
      <c r="E36039">
        <v>7052</v>
      </c>
      <c r="F36039">
        <v>28690</v>
      </c>
      <c r="G36039">
        <v>36967</v>
      </c>
      <c r="H36039">
        <v>2473691</v>
      </c>
      <c r="K36039">
        <v>2261871</v>
      </c>
      <c r="N36039">
        <v>211820</v>
      </c>
      <c r="O36039">
        <v>24.247544779999998</v>
      </c>
      <c r="P36039">
        <v>25.63</v>
      </c>
      <c r="Q36039">
        <v>16379.752</v>
      </c>
      <c r="U36039">
        <v>12</v>
      </c>
      <c r="Y36039">
        <v>1.7549352279999999</v>
      </c>
      <c r="Z36039">
        <v>12.93181972</v>
      </c>
      <c r="AD36039">
        <v>14.729885060000001</v>
      </c>
      <c r="AE36039">
        <v>1.9819329800000001</v>
      </c>
      <c r="AF36039">
        <v>419813.04379999998</v>
      </c>
      <c r="AG36039" t="s">
        <v>4774</v>
      </c>
      <c r="AH36039" t="s">
        <v>5260</v>
      </c>
      <c r="AI36039" t="s">
        <v>5277</v>
      </c>
      <c r="AJ36039">
        <v>98675</v>
      </c>
      <c r="AK36039">
        <v>32245</v>
      </c>
      <c r="AN36039">
        <v>66430</v>
      </c>
      <c r="AO36039">
        <v>66430</v>
      </c>
      <c r="AP36039">
        <v>53290</v>
      </c>
      <c r="AR36039">
        <v>2014756</v>
      </c>
      <c r="AS36039">
        <v>222728</v>
      </c>
    </row>
    <row r="36040" spans="1:45">
      <c r="A36040" t="s">
        <v>4632</v>
      </c>
      <c r="B36040">
        <v>2020</v>
      </c>
      <c r="E36040">
        <v>8669</v>
      </c>
      <c r="F36040">
        <v>32712</v>
      </c>
      <c r="G36040">
        <v>42285</v>
      </c>
      <c r="H36040">
        <v>3185744</v>
      </c>
      <c r="K36040">
        <v>2962049</v>
      </c>
      <c r="N36040">
        <v>223695</v>
      </c>
      <c r="O36040">
        <v>19.112704010000002</v>
      </c>
      <c r="P36040">
        <v>19.3</v>
      </c>
      <c r="Q36040">
        <v>16469.272000000001</v>
      </c>
      <c r="U36040">
        <v>12</v>
      </c>
      <c r="Y36040">
        <v>1.9902158720000001</v>
      </c>
      <c r="Z36040">
        <v>13.582567579999999</v>
      </c>
      <c r="AD36040">
        <v>9.7474747480000001</v>
      </c>
      <c r="AE36040">
        <v>1.420939</v>
      </c>
      <c r="AF36040">
        <v>317856.94959999999</v>
      </c>
      <c r="AG36040" t="s">
        <v>4774</v>
      </c>
      <c r="AH36040" t="s">
        <v>5260</v>
      </c>
      <c r="AI36040" t="s">
        <v>5277</v>
      </c>
      <c r="AJ36040">
        <v>100233</v>
      </c>
      <c r="AK36040">
        <v>17400</v>
      </c>
      <c r="AN36040">
        <v>82833</v>
      </c>
      <c r="AO36040">
        <v>82833</v>
      </c>
      <c r="AP36040">
        <v>396435</v>
      </c>
      <c r="AR36040">
        <v>2700994</v>
      </c>
      <c r="AS36040">
        <v>217010</v>
      </c>
    </row>
    <row r="36041" spans="1:45">
      <c r="A36041" t="s">
        <v>4633</v>
      </c>
      <c r="B36041">
        <v>2011</v>
      </c>
      <c r="E36041">
        <v>50458</v>
      </c>
      <c r="F36041">
        <v>77575</v>
      </c>
      <c r="G36041">
        <v>365687</v>
      </c>
      <c r="H36041">
        <v>15893808</v>
      </c>
      <c r="K36041">
        <v>14350275</v>
      </c>
      <c r="N36041">
        <v>1543533</v>
      </c>
      <c r="O36041">
        <v>25.472521400000002</v>
      </c>
      <c r="P36041">
        <v>28.05</v>
      </c>
      <c r="Q36041">
        <v>35934.784</v>
      </c>
      <c r="U36041">
        <v>12</v>
      </c>
      <c r="Y36041">
        <v>2.173593549</v>
      </c>
      <c r="Z36041">
        <v>41.568776370000002</v>
      </c>
      <c r="AD36041">
        <v>16.79640719</v>
      </c>
      <c r="AE36041">
        <v>0.67478531799999997</v>
      </c>
      <c r="AF36041">
        <v>1007970.691</v>
      </c>
      <c r="AG36041" t="s">
        <v>4774</v>
      </c>
      <c r="AH36041" t="s">
        <v>5260</v>
      </c>
      <c r="AI36041" t="s">
        <v>5277</v>
      </c>
      <c r="AJ36041">
        <v>605793</v>
      </c>
      <c r="AK36041">
        <v>144416</v>
      </c>
      <c r="AN36041">
        <v>461377</v>
      </c>
      <c r="AO36041">
        <v>461377</v>
      </c>
      <c r="AP36041">
        <v>918991</v>
      </c>
      <c r="AR36041">
        <v>12307267</v>
      </c>
      <c r="AS36041">
        <v>1855549</v>
      </c>
    </row>
    <row r="36042" spans="1:45">
      <c r="A36042" t="s">
        <v>4633</v>
      </c>
      <c r="B36042">
        <v>2012</v>
      </c>
      <c r="E36042">
        <v>68936</v>
      </c>
      <c r="F36042">
        <v>111196</v>
      </c>
      <c r="G36042">
        <v>268654</v>
      </c>
      <c r="H36042">
        <v>17519613</v>
      </c>
      <c r="K36042">
        <v>15714908</v>
      </c>
      <c r="N36042">
        <v>1804705</v>
      </c>
      <c r="O36042">
        <v>33.504095829999997</v>
      </c>
      <c r="P36042">
        <v>36.700000000000003</v>
      </c>
      <c r="Q36042">
        <v>36440.519999999997</v>
      </c>
      <c r="U36042">
        <v>12</v>
      </c>
      <c r="Y36042">
        <v>3.0639968510000002</v>
      </c>
      <c r="Z36042">
        <v>44.683747650000001</v>
      </c>
      <c r="AD36042">
        <v>15.88744589</v>
      </c>
      <c r="AE36042">
        <v>0.82132770700000002</v>
      </c>
      <c r="AF36042">
        <v>1337367.084</v>
      </c>
      <c r="AG36042" t="s">
        <v>4774</v>
      </c>
      <c r="AH36042" t="s">
        <v>5260</v>
      </c>
      <c r="AI36042" t="s">
        <v>5277</v>
      </c>
      <c r="AJ36042">
        <v>627021</v>
      </c>
      <c r="AK36042">
        <v>107505</v>
      </c>
      <c r="AN36042">
        <v>519516</v>
      </c>
      <c r="AO36042">
        <v>519516</v>
      </c>
      <c r="AP36042">
        <v>1350771</v>
      </c>
      <c r="AR36042">
        <v>14428544</v>
      </c>
      <c r="AS36042">
        <v>955119</v>
      </c>
    </row>
    <row r="36043" spans="1:45">
      <c r="A36043" t="s">
        <v>4633</v>
      </c>
      <c r="B36043">
        <v>2013</v>
      </c>
      <c r="E36043">
        <v>87230</v>
      </c>
      <c r="F36043">
        <v>137210</v>
      </c>
      <c r="G36043">
        <v>321785</v>
      </c>
      <c r="H36043">
        <v>18097783</v>
      </c>
      <c r="K36043">
        <v>16197194</v>
      </c>
      <c r="N36043">
        <v>1900589</v>
      </c>
      <c r="O36043">
        <v>42.298381339999999</v>
      </c>
      <c r="P36043">
        <v>46.12</v>
      </c>
      <c r="Q36043">
        <v>39933.548999999999</v>
      </c>
      <c r="U36043">
        <v>12</v>
      </c>
      <c r="Y36043">
        <v>3.6001281409999999</v>
      </c>
      <c r="Z36043">
        <v>44.426604810000001</v>
      </c>
      <c r="AD36043">
        <v>16.77090909</v>
      </c>
      <c r="AE36043">
        <v>1.038116692</v>
      </c>
      <c r="AF36043">
        <v>1841735.28</v>
      </c>
      <c r="AG36043" t="s">
        <v>4774</v>
      </c>
      <c r="AH36043" t="s">
        <v>5260</v>
      </c>
      <c r="AI36043" t="s">
        <v>5277</v>
      </c>
      <c r="AJ36043">
        <v>630709</v>
      </c>
      <c r="AK36043">
        <v>80082</v>
      </c>
      <c r="AN36043">
        <v>550627</v>
      </c>
      <c r="AO36043">
        <v>550627</v>
      </c>
      <c r="AP36043">
        <v>759438</v>
      </c>
      <c r="AR36043">
        <v>14668789</v>
      </c>
      <c r="AS36043">
        <v>922359</v>
      </c>
    </row>
    <row r="36044" spans="1:45">
      <c r="A36044" t="s">
        <v>4633</v>
      </c>
      <c r="B36044">
        <v>2014</v>
      </c>
      <c r="E36044">
        <v>95033</v>
      </c>
      <c r="F36044">
        <v>151398</v>
      </c>
      <c r="G36044">
        <v>235841</v>
      </c>
      <c r="H36044">
        <v>20010727</v>
      </c>
      <c r="K36044">
        <v>17940905</v>
      </c>
      <c r="N36044">
        <v>2069822</v>
      </c>
      <c r="O36044">
        <v>43.271532489999998</v>
      </c>
      <c r="P36044">
        <v>46.76</v>
      </c>
      <c r="Q36044">
        <v>46715.099000000002</v>
      </c>
      <c r="U36044">
        <v>12</v>
      </c>
      <c r="Y36044">
        <v>3.320303966</v>
      </c>
      <c r="Z36044">
        <v>41.600147309999997</v>
      </c>
      <c r="AD36044">
        <v>15.691275170000001</v>
      </c>
      <c r="AE36044">
        <v>1.124034481</v>
      </c>
      <c r="AF36044">
        <v>2184398.0290000001</v>
      </c>
      <c r="AG36044" t="s">
        <v>4774</v>
      </c>
      <c r="AH36044" t="s">
        <v>5260</v>
      </c>
      <c r="AI36044" t="s">
        <v>5277</v>
      </c>
      <c r="AJ36044">
        <v>671267</v>
      </c>
      <c r="AK36044">
        <v>72692</v>
      </c>
      <c r="AN36044">
        <v>598575</v>
      </c>
      <c r="AO36044">
        <v>598575</v>
      </c>
      <c r="AP36044">
        <v>1229144</v>
      </c>
      <c r="AR36044">
        <v>16281844</v>
      </c>
      <c r="AS36044">
        <v>1319008</v>
      </c>
    </row>
    <row r="36045" spans="1:45">
      <c r="A36045" t="s">
        <v>4633</v>
      </c>
      <c r="B36045">
        <v>2015</v>
      </c>
      <c r="E36045">
        <v>95016</v>
      </c>
      <c r="F36045">
        <v>156749</v>
      </c>
      <c r="G36045">
        <v>37952</v>
      </c>
      <c r="H36045">
        <v>22917166</v>
      </c>
      <c r="K36045">
        <v>20564892</v>
      </c>
      <c r="N36045">
        <v>2352274</v>
      </c>
      <c r="O36045">
        <v>45.296823269999997</v>
      </c>
      <c r="P36045">
        <v>48.52</v>
      </c>
      <c r="Q36045">
        <v>48367.146999999997</v>
      </c>
      <c r="U36045">
        <v>12</v>
      </c>
      <c r="Y36045">
        <v>3.2888133019999999</v>
      </c>
      <c r="Z36045">
        <v>43.43830741</v>
      </c>
      <c r="AD36045">
        <v>16.559726959999999</v>
      </c>
      <c r="AE36045">
        <v>1.116986432</v>
      </c>
      <c r="AF36045">
        <v>2346773.9720000001</v>
      </c>
      <c r="AG36045" t="s">
        <v>4774</v>
      </c>
      <c r="AH36045" t="s">
        <v>5260</v>
      </c>
      <c r="AI36045" t="s">
        <v>5277</v>
      </c>
      <c r="AJ36045">
        <v>718464</v>
      </c>
      <c r="AK36045">
        <v>76935</v>
      </c>
      <c r="AN36045">
        <v>641529</v>
      </c>
      <c r="AO36045">
        <v>641529</v>
      </c>
      <c r="AP36045">
        <v>883577</v>
      </c>
      <c r="AR36045">
        <v>18639634</v>
      </c>
      <c r="AS36045">
        <v>1534461</v>
      </c>
    </row>
    <row r="36046" spans="1:45">
      <c r="A36046" t="s">
        <v>4633</v>
      </c>
      <c r="B36046">
        <v>2016</v>
      </c>
      <c r="E36046">
        <v>124979</v>
      </c>
      <c r="F36046">
        <v>206875</v>
      </c>
      <c r="G36046">
        <v>309081</v>
      </c>
      <c r="H36046">
        <v>25668553</v>
      </c>
      <c r="K36046">
        <v>22972936</v>
      </c>
      <c r="N36046">
        <v>2695617</v>
      </c>
      <c r="O36046">
        <v>68.420534959999998</v>
      </c>
      <c r="P36046">
        <v>72.569999999999993</v>
      </c>
      <c r="Q36046">
        <v>51771.192000000003</v>
      </c>
      <c r="U36046">
        <v>12</v>
      </c>
      <c r="Y36046">
        <v>4.151280968</v>
      </c>
      <c r="Z36046">
        <v>47.214674909999999</v>
      </c>
      <c r="AD36046">
        <v>19.827868850000002</v>
      </c>
      <c r="AE36046">
        <v>1.5370221260000001</v>
      </c>
      <c r="AF36046">
        <v>3757035.4029999999</v>
      </c>
      <c r="AG36046" t="s">
        <v>4774</v>
      </c>
      <c r="AH36046" t="s">
        <v>5260</v>
      </c>
      <c r="AI36046" t="s">
        <v>5277</v>
      </c>
      <c r="AJ36046">
        <v>812457</v>
      </c>
      <c r="AK36046">
        <v>90264</v>
      </c>
      <c r="AN36046">
        <v>722193</v>
      </c>
      <c r="AO36046">
        <v>722193</v>
      </c>
      <c r="AP36046">
        <v>1250502</v>
      </c>
      <c r="AR36046">
        <v>21658632</v>
      </c>
      <c r="AS36046">
        <v>808854</v>
      </c>
    </row>
    <row r="36047" spans="1:45">
      <c r="A36047" t="s">
        <v>4633</v>
      </c>
      <c r="B36047">
        <v>2017</v>
      </c>
      <c r="E36047">
        <v>132315</v>
      </c>
      <c r="F36047">
        <v>257682</v>
      </c>
      <c r="G36047">
        <v>401041</v>
      </c>
      <c r="H36047">
        <v>27915970</v>
      </c>
      <c r="K36047">
        <v>24939031</v>
      </c>
      <c r="N36047">
        <v>2976939</v>
      </c>
      <c r="O36047">
        <v>78.24772299</v>
      </c>
      <c r="P36047">
        <v>82.37</v>
      </c>
      <c r="Q36047">
        <v>55923.249000000003</v>
      </c>
      <c r="U36047">
        <v>12</v>
      </c>
      <c r="Y36047">
        <v>4.7203860229999997</v>
      </c>
      <c r="Z36047">
        <v>50.997376780000003</v>
      </c>
      <c r="AD36047">
        <v>18.720454549999999</v>
      </c>
      <c r="AE36047">
        <v>1.6151811170000001</v>
      </c>
      <c r="AF36047">
        <v>4606398.0199999996</v>
      </c>
      <c r="AG36047" t="s">
        <v>4774</v>
      </c>
      <c r="AH36047" t="s">
        <v>5260</v>
      </c>
      <c r="AI36047" t="s">
        <v>5277</v>
      </c>
      <c r="AJ36047">
        <v>946468</v>
      </c>
      <c r="AK36047">
        <v>114392</v>
      </c>
      <c r="AN36047">
        <v>832076</v>
      </c>
      <c r="AO36047">
        <v>832076</v>
      </c>
      <c r="AP36047">
        <v>1340833</v>
      </c>
      <c r="AR36047">
        <v>23183348</v>
      </c>
      <c r="AS36047">
        <v>1218440</v>
      </c>
    </row>
    <row r="36048" spans="1:45">
      <c r="A36048" t="s">
        <v>4633</v>
      </c>
      <c r="B36048">
        <v>2018</v>
      </c>
      <c r="E36048">
        <v>116967</v>
      </c>
      <c r="F36048">
        <v>343166</v>
      </c>
      <c r="G36048">
        <v>377182</v>
      </c>
      <c r="H36048">
        <v>31244849</v>
      </c>
      <c r="K36048">
        <v>27977279</v>
      </c>
      <c r="N36048">
        <v>3267570</v>
      </c>
      <c r="O36048">
        <v>63.728831530000001</v>
      </c>
      <c r="P36048">
        <v>66.489999999999995</v>
      </c>
      <c r="Q36048">
        <v>56392.334000000003</v>
      </c>
      <c r="U36048">
        <v>12</v>
      </c>
      <c r="Y36048">
        <v>6.1001100380000004</v>
      </c>
      <c r="Z36048">
        <v>55.726900749999999</v>
      </c>
      <c r="AD36048">
        <v>11.346416380000001</v>
      </c>
      <c r="AE36048">
        <v>1.193140101</v>
      </c>
      <c r="AF36048">
        <v>3749526.2880000002</v>
      </c>
      <c r="AG36048" t="s">
        <v>4774</v>
      </c>
      <c r="AH36048" t="s">
        <v>5260</v>
      </c>
      <c r="AI36048" t="s">
        <v>5277</v>
      </c>
      <c r="AJ36048">
        <v>1170810</v>
      </c>
      <c r="AK36048">
        <v>205907</v>
      </c>
      <c r="AN36048">
        <v>964903</v>
      </c>
      <c r="AO36048">
        <v>964903</v>
      </c>
      <c r="AP36048">
        <v>1491794</v>
      </c>
      <c r="AR36048">
        <v>26094678</v>
      </c>
      <c r="AS36048">
        <v>1212957</v>
      </c>
    </row>
    <row r="36049" spans="1:45">
      <c r="A36049" t="s">
        <v>4633</v>
      </c>
      <c r="B36049">
        <v>2019</v>
      </c>
      <c r="E36049">
        <v>124404</v>
      </c>
      <c r="F36049">
        <v>355697</v>
      </c>
      <c r="G36049">
        <v>265993</v>
      </c>
      <c r="H36049">
        <v>36620583</v>
      </c>
      <c r="K36049">
        <v>32929333</v>
      </c>
      <c r="N36049">
        <v>3691250</v>
      </c>
      <c r="O36049">
        <v>68.926100219999995</v>
      </c>
      <c r="P36049">
        <v>70.900000000000006</v>
      </c>
      <c r="Q36049">
        <v>57072.339</v>
      </c>
      <c r="U36049">
        <v>12</v>
      </c>
      <c r="Y36049">
        <v>6.2765416820000004</v>
      </c>
      <c r="Z36049">
        <v>62.486487539999999</v>
      </c>
      <c r="AD36049">
        <v>11.757877280000001</v>
      </c>
      <c r="AE36049">
        <v>1.13464531</v>
      </c>
      <c r="AF36049">
        <v>4046428.835</v>
      </c>
      <c r="AG36049" t="s">
        <v>4774</v>
      </c>
      <c r="AH36049" t="s">
        <v>5260</v>
      </c>
      <c r="AI36049" t="s">
        <v>5277</v>
      </c>
      <c r="AJ36049">
        <v>1385142</v>
      </c>
      <c r="AK36049">
        <v>330223</v>
      </c>
      <c r="AN36049">
        <v>1054919</v>
      </c>
      <c r="AO36049">
        <v>1054919</v>
      </c>
      <c r="AP36049">
        <v>2451036</v>
      </c>
      <c r="AR36049">
        <v>30107138</v>
      </c>
      <c r="AS36049">
        <v>1782705</v>
      </c>
    </row>
    <row r="36050" spans="1:45">
      <c r="A36050" t="s">
        <v>4633</v>
      </c>
      <c r="B36050">
        <v>2020</v>
      </c>
      <c r="E36050">
        <v>96791</v>
      </c>
      <c r="F36050">
        <v>292990</v>
      </c>
      <c r="G36050">
        <v>-518465</v>
      </c>
      <c r="H36050">
        <v>45080768</v>
      </c>
      <c r="K36050">
        <v>40964773</v>
      </c>
      <c r="N36050">
        <v>4115995</v>
      </c>
      <c r="O36050">
        <v>60.811706100000002</v>
      </c>
      <c r="P36050">
        <v>61.09</v>
      </c>
      <c r="Q36050">
        <v>57635.908000000003</v>
      </c>
      <c r="U36050">
        <v>12</v>
      </c>
      <c r="Y36050">
        <v>5.097426113</v>
      </c>
      <c r="Z36050">
        <v>64.25673037</v>
      </c>
      <c r="AD36050">
        <v>13.053418799999999</v>
      </c>
      <c r="AE36050">
        <v>0.95071753000000003</v>
      </c>
      <c r="AF36050">
        <v>3520977.62</v>
      </c>
      <c r="AG36050" t="s">
        <v>4774</v>
      </c>
      <c r="AH36050" t="s">
        <v>5260</v>
      </c>
      <c r="AI36050" t="s">
        <v>5277</v>
      </c>
      <c r="AJ36050">
        <v>1293020</v>
      </c>
      <c r="AK36050">
        <v>253113</v>
      </c>
      <c r="AN36050">
        <v>1039907</v>
      </c>
      <c r="AO36050">
        <v>1039907</v>
      </c>
      <c r="AP36050">
        <v>5125001</v>
      </c>
      <c r="AR36050">
        <v>37092652</v>
      </c>
      <c r="AS36050">
        <v>2437429</v>
      </c>
    </row>
    <row r="36051" spans="1:45">
      <c r="A36051" t="s">
        <v>4634</v>
      </c>
      <c r="B36051">
        <v>2010</v>
      </c>
      <c r="C36051">
        <v>36996</v>
      </c>
      <c r="D36051">
        <v>0</v>
      </c>
      <c r="E36051">
        <v>11901</v>
      </c>
      <c r="F36051">
        <v>117892</v>
      </c>
      <c r="G36051">
        <v>464772</v>
      </c>
      <c r="H36051">
        <v>1424094</v>
      </c>
      <c r="I36051">
        <v>79911</v>
      </c>
      <c r="J36051">
        <v>0</v>
      </c>
      <c r="K36051">
        <v>1002351</v>
      </c>
      <c r="L36051">
        <v>80442</v>
      </c>
      <c r="M36051">
        <v>0</v>
      </c>
      <c r="N36051">
        <v>421743</v>
      </c>
      <c r="O36051">
        <v>14.829860350000001</v>
      </c>
      <c r="P36051">
        <v>17.87</v>
      </c>
      <c r="Q36051">
        <v>74627.501999999993</v>
      </c>
      <c r="R36051">
        <v>462227</v>
      </c>
      <c r="S36051">
        <v>49779</v>
      </c>
      <c r="T36051">
        <v>295438</v>
      </c>
      <c r="U36051">
        <v>12</v>
      </c>
      <c r="X36051">
        <v>414993</v>
      </c>
      <c r="Y36051">
        <v>1.5737416550000001</v>
      </c>
      <c r="Z36051">
        <v>5.6513080120000003</v>
      </c>
      <c r="AA36051">
        <v>6.1702735019999997</v>
      </c>
      <c r="AB36051">
        <v>-77431</v>
      </c>
      <c r="AC36051">
        <v>414993</v>
      </c>
      <c r="AD36051">
        <v>11.31012658</v>
      </c>
      <c r="AE36051">
        <v>3.162099811</v>
      </c>
      <c r="AF36051">
        <v>1333593.4609999999</v>
      </c>
      <c r="AG36051" t="s">
        <v>4774</v>
      </c>
      <c r="AH36051" t="s">
        <v>5269</v>
      </c>
      <c r="AI36051" t="s">
        <v>5277</v>
      </c>
      <c r="AJ36051">
        <v>705783</v>
      </c>
      <c r="AL36051">
        <v>538994</v>
      </c>
      <c r="AN36051">
        <v>166789</v>
      </c>
      <c r="AO36051">
        <v>166789</v>
      </c>
      <c r="AP36051">
        <v>164205</v>
      </c>
      <c r="AQ36051">
        <v>1220028</v>
      </c>
      <c r="AR36051">
        <v>241636</v>
      </c>
      <c r="AS36051">
        <v>450000</v>
      </c>
    </row>
    <row r="36052" spans="1:45">
      <c r="A36052" t="s">
        <v>4634</v>
      </c>
      <c r="B36052">
        <v>2011</v>
      </c>
      <c r="C36052">
        <v>42432</v>
      </c>
      <c r="D36052">
        <v>-22694</v>
      </c>
      <c r="E36052">
        <v>91517</v>
      </c>
      <c r="F36052">
        <v>172817</v>
      </c>
      <c r="G36052">
        <v>521478</v>
      </c>
      <c r="H36052">
        <v>1868925</v>
      </c>
      <c r="I36052">
        <v>98550</v>
      </c>
      <c r="J36052">
        <v>0</v>
      </c>
      <c r="K36052">
        <v>1324351</v>
      </c>
      <c r="L36052">
        <v>75871</v>
      </c>
      <c r="M36052">
        <v>0</v>
      </c>
      <c r="N36052">
        <v>544574</v>
      </c>
      <c r="O36052">
        <v>18.309859329999998</v>
      </c>
      <c r="P36052">
        <v>21.21</v>
      </c>
      <c r="Q36052">
        <v>74461.440000000002</v>
      </c>
      <c r="R36052">
        <v>660256</v>
      </c>
      <c r="S36052">
        <v>-201193</v>
      </c>
      <c r="T36052">
        <v>330796</v>
      </c>
      <c r="U36052">
        <v>12</v>
      </c>
      <c r="X36052">
        <v>722671</v>
      </c>
      <c r="Y36052">
        <v>2.3198633219999998</v>
      </c>
      <c r="Z36052">
        <v>7.3135034719999998</v>
      </c>
      <c r="AA36052">
        <v>8.8631539569999997</v>
      </c>
      <c r="AB36052">
        <v>-126697</v>
      </c>
      <c r="AC36052">
        <v>722671</v>
      </c>
      <c r="AD36052">
        <v>9.2620087340000001</v>
      </c>
      <c r="AE36052">
        <v>2.9001148470000002</v>
      </c>
      <c r="AF36052">
        <v>1579327.142</v>
      </c>
      <c r="AG36052" t="s">
        <v>4774</v>
      </c>
      <c r="AH36052" t="s">
        <v>5269</v>
      </c>
      <c r="AI36052" t="s">
        <v>5277</v>
      </c>
      <c r="AJ36052">
        <v>971047</v>
      </c>
      <c r="AL36052">
        <v>641587</v>
      </c>
      <c r="AN36052">
        <v>329460</v>
      </c>
      <c r="AO36052">
        <v>329460</v>
      </c>
      <c r="AP36052">
        <v>161188</v>
      </c>
      <c r="AQ36052">
        <v>1658106</v>
      </c>
      <c r="AR36052">
        <v>287885</v>
      </c>
      <c r="AS36052">
        <v>717000</v>
      </c>
    </row>
    <row r="36053" spans="1:45">
      <c r="A36053" t="s">
        <v>4634</v>
      </c>
      <c r="B36053">
        <v>2012</v>
      </c>
      <c r="C36053">
        <v>49994</v>
      </c>
      <c r="D36053">
        <v>215</v>
      </c>
      <c r="E36053">
        <v>47547</v>
      </c>
      <c r="F36053">
        <v>71984</v>
      </c>
      <c r="G36053">
        <v>385137</v>
      </c>
      <c r="H36053">
        <v>2348987</v>
      </c>
      <c r="I36053">
        <v>97733</v>
      </c>
      <c r="J36053">
        <v>0</v>
      </c>
      <c r="K36053">
        <v>1807800</v>
      </c>
      <c r="L36053">
        <v>123885</v>
      </c>
      <c r="M36053">
        <v>0</v>
      </c>
      <c r="N36053">
        <v>541187</v>
      </c>
      <c r="O36053">
        <v>14.774328430000001</v>
      </c>
      <c r="P36053">
        <v>16.03</v>
      </c>
      <c r="Q36053">
        <v>74370.824999999997</v>
      </c>
      <c r="R36053">
        <v>528117</v>
      </c>
      <c r="S36053">
        <v>-272304</v>
      </c>
      <c r="T36053">
        <v>358807</v>
      </c>
      <c r="U36053">
        <v>12</v>
      </c>
      <c r="X36053">
        <v>657441</v>
      </c>
      <c r="Y36053">
        <v>0.96783309699999998</v>
      </c>
      <c r="Z36053">
        <v>7.2768723489999996</v>
      </c>
      <c r="AA36053">
        <v>7.1005933470000002</v>
      </c>
      <c r="AB36053">
        <v>-34486</v>
      </c>
      <c r="AC36053">
        <v>657441</v>
      </c>
      <c r="AD36053">
        <v>16.87368421</v>
      </c>
      <c r="AE36053">
        <v>2.2028694789999999</v>
      </c>
      <c r="AF36053">
        <v>1192164.325</v>
      </c>
      <c r="AG36053" t="s">
        <v>4774</v>
      </c>
      <c r="AH36053" t="s">
        <v>5269</v>
      </c>
      <c r="AI36053" t="s">
        <v>5277</v>
      </c>
      <c r="AJ36053">
        <v>874491</v>
      </c>
      <c r="AL36053">
        <v>705181</v>
      </c>
      <c r="AN36053">
        <v>169310</v>
      </c>
      <c r="AO36053">
        <v>169310</v>
      </c>
      <c r="AP36053">
        <v>240123</v>
      </c>
      <c r="AQ36053">
        <v>2060455</v>
      </c>
      <c r="AR36053">
        <v>274609</v>
      </c>
      <c r="AS36053">
        <v>1087611</v>
      </c>
    </row>
    <row r="36054" spans="1:45">
      <c r="A36054" t="s">
        <v>4634</v>
      </c>
      <c r="B36054">
        <v>2013</v>
      </c>
      <c r="C36054">
        <v>75581</v>
      </c>
      <c r="D36054">
        <v>8946</v>
      </c>
      <c r="E36054">
        <v>28774</v>
      </c>
      <c r="F36054">
        <v>51322</v>
      </c>
      <c r="G36054">
        <v>561358</v>
      </c>
      <c r="H36054">
        <v>2507302</v>
      </c>
      <c r="I36054">
        <v>96752</v>
      </c>
      <c r="J36054">
        <v>0</v>
      </c>
      <c r="K36054">
        <v>1966692</v>
      </c>
      <c r="L36054">
        <v>145212</v>
      </c>
      <c r="M36054">
        <v>0</v>
      </c>
      <c r="N36054">
        <v>540610</v>
      </c>
      <c r="O36054">
        <v>15.50191465</v>
      </c>
      <c r="P36054">
        <v>16</v>
      </c>
      <c r="Q36054">
        <v>75277.08</v>
      </c>
      <c r="R36054">
        <v>599905</v>
      </c>
      <c r="S36054">
        <v>-74455</v>
      </c>
      <c r="T36054">
        <v>453174</v>
      </c>
      <c r="U36054">
        <v>12</v>
      </c>
      <c r="X36054">
        <v>635813</v>
      </c>
      <c r="Y36054">
        <v>0.683124391</v>
      </c>
      <c r="Z36054">
        <v>7.1816016239999998</v>
      </c>
      <c r="AA36054">
        <v>7.9850695229999999</v>
      </c>
      <c r="AB36054">
        <v>-119502</v>
      </c>
      <c r="AC36054">
        <v>635813</v>
      </c>
      <c r="AD36054">
        <v>23.529411769999999</v>
      </c>
      <c r="AE36054">
        <v>2.227915281</v>
      </c>
      <c r="AF36054">
        <v>1204433.28</v>
      </c>
      <c r="AG36054" t="s">
        <v>4774</v>
      </c>
      <c r="AH36054" t="s">
        <v>5269</v>
      </c>
      <c r="AI36054" t="s">
        <v>5277</v>
      </c>
      <c r="AJ36054">
        <v>984088</v>
      </c>
      <c r="AL36054">
        <v>837357</v>
      </c>
      <c r="AN36054">
        <v>146731</v>
      </c>
      <c r="AO36054">
        <v>146731</v>
      </c>
      <c r="AP36054">
        <v>173602</v>
      </c>
      <c r="AQ36054">
        <v>2275824</v>
      </c>
      <c r="AR36054">
        <v>293104</v>
      </c>
      <c r="AS36054">
        <v>1205421</v>
      </c>
    </row>
    <row r="36055" spans="1:45">
      <c r="A36055" t="s">
        <v>4634</v>
      </c>
      <c r="B36055">
        <v>2014</v>
      </c>
      <c r="C36055">
        <v>78396</v>
      </c>
      <c r="D36055">
        <v>208</v>
      </c>
      <c r="E36055">
        <v>-4459</v>
      </c>
      <c r="F36055">
        <v>-11661</v>
      </c>
      <c r="G36055">
        <v>511423</v>
      </c>
      <c r="H36055">
        <v>2709107</v>
      </c>
      <c r="I36055">
        <v>67242</v>
      </c>
      <c r="J36055">
        <v>0</v>
      </c>
      <c r="K36055">
        <v>2199799</v>
      </c>
      <c r="L36055">
        <v>194109</v>
      </c>
      <c r="M36055">
        <v>0</v>
      </c>
      <c r="N36055">
        <v>509308</v>
      </c>
      <c r="O36055">
        <v>7.34</v>
      </c>
      <c r="P36055">
        <v>7.34</v>
      </c>
      <c r="Q36055">
        <v>75656.558000000005</v>
      </c>
      <c r="R36055">
        <v>573871</v>
      </c>
      <c r="S36055">
        <v>-118529</v>
      </c>
      <c r="T36055">
        <v>511803</v>
      </c>
      <c r="U36055">
        <v>12</v>
      </c>
      <c r="X36055">
        <v>629952</v>
      </c>
      <c r="Y36055">
        <v>-0.154297881</v>
      </c>
      <c r="Z36055">
        <v>6.7318420699999999</v>
      </c>
      <c r="AA36055">
        <v>7.593437904</v>
      </c>
      <c r="AB36055">
        <v>-101936</v>
      </c>
      <c r="AC36055">
        <v>629952</v>
      </c>
      <c r="AD36055">
        <v>-45.875</v>
      </c>
      <c r="AE36055">
        <v>1.090340493</v>
      </c>
      <c r="AF36055">
        <v>555319.13569999998</v>
      </c>
      <c r="AG36055" t="s">
        <v>4774</v>
      </c>
      <c r="AH36055" t="s">
        <v>5269</v>
      </c>
      <c r="AI36055" t="s">
        <v>5277</v>
      </c>
      <c r="AJ36055">
        <v>948708</v>
      </c>
      <c r="AL36055">
        <v>886640</v>
      </c>
      <c r="AN36055">
        <v>62068</v>
      </c>
      <c r="AO36055">
        <v>62068</v>
      </c>
      <c r="AP36055">
        <v>182562</v>
      </c>
      <c r="AQ36055">
        <v>2493857</v>
      </c>
      <c r="AR36055">
        <v>284498</v>
      </c>
      <c r="AS36055">
        <v>1360057</v>
      </c>
    </row>
    <row r="36056" spans="1:45">
      <c r="A36056" t="s">
        <v>4634</v>
      </c>
      <c r="B36056">
        <v>2015</v>
      </c>
      <c r="C36056">
        <v>97336</v>
      </c>
      <c r="D36056">
        <v>-4663</v>
      </c>
      <c r="E36056">
        <v>-202984</v>
      </c>
      <c r="F36056">
        <v>-1044718</v>
      </c>
      <c r="G36056">
        <v>132554</v>
      </c>
      <c r="H36056">
        <v>1208022</v>
      </c>
      <c r="I36056">
        <v>35005</v>
      </c>
      <c r="J36056">
        <v>0</v>
      </c>
      <c r="K36056">
        <v>1734513</v>
      </c>
      <c r="L36056">
        <v>109797</v>
      </c>
      <c r="M36056">
        <v>0</v>
      </c>
      <c r="N36056">
        <v>-526491</v>
      </c>
      <c r="O36056">
        <v>2.31</v>
      </c>
      <c r="P36056">
        <v>2.31</v>
      </c>
      <c r="Q36056">
        <v>76010.554000000004</v>
      </c>
      <c r="R36056">
        <v>-747221</v>
      </c>
      <c r="S36056">
        <v>-98885</v>
      </c>
      <c r="T36056">
        <v>398482</v>
      </c>
      <c r="U36056">
        <v>12</v>
      </c>
      <c r="X36056">
        <v>231439</v>
      </c>
      <c r="Y36056">
        <v>-13.761842270000001</v>
      </c>
      <c r="Z36056">
        <v>-6.9265512789999999</v>
      </c>
      <c r="AA36056">
        <v>-9.8429791980000001</v>
      </c>
      <c r="AB36056">
        <v>-58183</v>
      </c>
      <c r="AC36056">
        <v>231439</v>
      </c>
      <c r="AD36056">
        <v>-0.16787790699999999</v>
      </c>
      <c r="AE36056">
        <v>-0.3334993</v>
      </c>
      <c r="AF36056">
        <v>175584.37969999999</v>
      </c>
      <c r="AG36056" t="s">
        <v>4774</v>
      </c>
      <c r="AH36056" t="s">
        <v>5269</v>
      </c>
      <c r="AI36056" t="s">
        <v>5277</v>
      </c>
      <c r="AJ36056">
        <v>507265</v>
      </c>
      <c r="AL36056">
        <v>1652968</v>
      </c>
      <c r="AN36056">
        <v>-1145703</v>
      </c>
      <c r="AO36056">
        <v>-1145703</v>
      </c>
      <c r="AP36056">
        <v>169310</v>
      </c>
      <c r="AQ36056">
        <v>990049</v>
      </c>
      <c r="AR36056">
        <v>227493</v>
      </c>
      <c r="AS36056">
        <v>1196855</v>
      </c>
    </row>
    <row r="36057" spans="1:45">
      <c r="A36057" t="s">
        <v>4634</v>
      </c>
      <c r="B36057">
        <v>2016</v>
      </c>
      <c r="C36057">
        <v>92271</v>
      </c>
      <c r="D36057">
        <v>130443</v>
      </c>
      <c r="E36057">
        <v>-43376</v>
      </c>
      <c r="F36057">
        <v>-249020</v>
      </c>
      <c r="G36057">
        <v>14180</v>
      </c>
      <c r="H36057">
        <v>829726</v>
      </c>
      <c r="I36057">
        <v>43073</v>
      </c>
      <c r="J36057">
        <v>0</v>
      </c>
      <c r="K36057">
        <v>1488763</v>
      </c>
      <c r="L36057">
        <v>81039</v>
      </c>
      <c r="M36057">
        <v>8272</v>
      </c>
      <c r="N36057">
        <v>-659037</v>
      </c>
      <c r="O36057">
        <v>2.77</v>
      </c>
      <c r="P36057">
        <v>2.77</v>
      </c>
      <c r="Q36057">
        <v>137082.82399999999</v>
      </c>
      <c r="R36057">
        <v>-116411</v>
      </c>
      <c r="S36057">
        <v>-68216</v>
      </c>
      <c r="T36057">
        <v>214157</v>
      </c>
      <c r="U36057">
        <v>12</v>
      </c>
      <c r="X36057">
        <v>82396</v>
      </c>
      <c r="Y36057">
        <v>-2.8716657030000001</v>
      </c>
      <c r="Z36057">
        <v>-4.8075826040000003</v>
      </c>
      <c r="AA36057">
        <v>-1.342436255</v>
      </c>
      <c r="AB36057">
        <v>-11288</v>
      </c>
      <c r="AC36057">
        <v>83896</v>
      </c>
      <c r="AD36057">
        <v>-1.0653846149999999</v>
      </c>
      <c r="AE36057">
        <v>-0.576173147</v>
      </c>
      <c r="AF36057">
        <v>379719.42249999999</v>
      </c>
      <c r="AG36057" t="s">
        <v>4774</v>
      </c>
      <c r="AH36057" t="s">
        <v>5269</v>
      </c>
      <c r="AI36057" t="s">
        <v>5277</v>
      </c>
      <c r="AJ36057">
        <v>399986</v>
      </c>
      <c r="AL36057">
        <v>730554</v>
      </c>
      <c r="AN36057">
        <v>-330568</v>
      </c>
      <c r="AO36057">
        <v>-330568</v>
      </c>
      <c r="AP36057">
        <v>191741</v>
      </c>
      <c r="AQ36057">
        <v>547053</v>
      </c>
      <c r="AR36057">
        <v>203029</v>
      </c>
      <c r="AS36057">
        <v>1012455</v>
      </c>
    </row>
    <row r="36058" spans="1:45">
      <c r="A36058" t="s">
        <v>4634</v>
      </c>
      <c r="B36058">
        <v>2017</v>
      </c>
      <c r="C36058">
        <v>45836</v>
      </c>
      <c r="D36058">
        <v>2999</v>
      </c>
      <c r="E36058">
        <v>-12569</v>
      </c>
      <c r="F36058">
        <v>79682</v>
      </c>
      <c r="G36058">
        <v>159408</v>
      </c>
      <c r="H36058">
        <v>907580</v>
      </c>
      <c r="I36058">
        <v>45443</v>
      </c>
      <c r="J36058">
        <v>0</v>
      </c>
      <c r="K36058">
        <v>1481088</v>
      </c>
      <c r="L36058">
        <v>83665</v>
      </c>
      <c r="M36058">
        <v>22925</v>
      </c>
      <c r="N36058">
        <v>-573508</v>
      </c>
      <c r="O36058">
        <v>3.31</v>
      </c>
      <c r="P36058">
        <v>3.31</v>
      </c>
      <c r="Q36058">
        <v>137821.74400000001</v>
      </c>
      <c r="R36058">
        <v>267347</v>
      </c>
      <c r="S36058">
        <v>52301</v>
      </c>
      <c r="T36058">
        <v>157397</v>
      </c>
      <c r="U36058">
        <v>12</v>
      </c>
      <c r="X36058">
        <v>107107</v>
      </c>
      <c r="Y36058">
        <v>0.57890697999999996</v>
      </c>
      <c r="Z36058">
        <v>-4.1612301760000001</v>
      </c>
      <c r="AA36058">
        <v>1.942333831</v>
      </c>
      <c r="AB36058">
        <v>22418</v>
      </c>
      <c r="AC36058">
        <v>107107</v>
      </c>
      <c r="AD36058">
        <v>5.9107142860000002</v>
      </c>
      <c r="AE36058">
        <v>-0.795437854</v>
      </c>
      <c r="AF36058">
        <v>456189.97259999998</v>
      </c>
      <c r="AG36058" t="s">
        <v>4774</v>
      </c>
      <c r="AH36058" t="s">
        <v>5269</v>
      </c>
      <c r="AI36058" t="s">
        <v>5277</v>
      </c>
      <c r="AJ36058">
        <v>487096</v>
      </c>
      <c r="AL36058">
        <v>377146</v>
      </c>
      <c r="AN36058">
        <v>109950</v>
      </c>
      <c r="AO36058">
        <v>109950</v>
      </c>
      <c r="AP36058">
        <v>190680</v>
      </c>
      <c r="AQ36058">
        <v>579016</v>
      </c>
      <c r="AR36058">
        <v>168262</v>
      </c>
      <c r="AS36058">
        <v>969127</v>
      </c>
    </row>
    <row r="36059" spans="1:45">
      <c r="A36059" t="s">
        <v>4634</v>
      </c>
      <c r="B36059">
        <v>2018</v>
      </c>
      <c r="C36059">
        <v>48645</v>
      </c>
      <c r="D36059">
        <v>50980</v>
      </c>
      <c r="E36059">
        <v>535</v>
      </c>
      <c r="F36059">
        <v>248827</v>
      </c>
      <c r="G36059">
        <v>321763</v>
      </c>
      <c r="H36059">
        <v>848866</v>
      </c>
      <c r="I36059">
        <v>47804</v>
      </c>
      <c r="J36059">
        <v>0</v>
      </c>
      <c r="K36059">
        <v>1173662</v>
      </c>
      <c r="L36059">
        <v>82067</v>
      </c>
      <c r="M36059">
        <v>0</v>
      </c>
      <c r="N36059">
        <v>-324796</v>
      </c>
      <c r="O36059">
        <v>4.12</v>
      </c>
      <c r="P36059">
        <v>4.12</v>
      </c>
      <c r="Q36059">
        <v>139153.79800000001</v>
      </c>
      <c r="R36059">
        <v>399731</v>
      </c>
      <c r="S36059">
        <v>255378</v>
      </c>
      <c r="T36059">
        <v>152704</v>
      </c>
      <c r="U36059">
        <v>12</v>
      </c>
      <c r="X36059">
        <v>66385</v>
      </c>
      <c r="Y36059">
        <v>1.791205701</v>
      </c>
      <c r="Z36059">
        <v>-2.3340793039999999</v>
      </c>
      <c r="AA36059">
        <v>2.8775030290000001</v>
      </c>
      <c r="AB36059">
        <v>39919</v>
      </c>
      <c r="AC36059">
        <v>122973</v>
      </c>
      <c r="AD36059">
        <v>2.3953488369999998</v>
      </c>
      <c r="AE36059">
        <v>-1.7651499639999999</v>
      </c>
      <c r="AF36059">
        <v>573313.64780000004</v>
      </c>
      <c r="AG36059" t="s">
        <v>4774</v>
      </c>
      <c r="AH36059" t="s">
        <v>5269</v>
      </c>
      <c r="AI36059" t="s">
        <v>5277</v>
      </c>
      <c r="AJ36059">
        <v>580706</v>
      </c>
      <c r="AL36059">
        <v>333679</v>
      </c>
      <c r="AN36059">
        <v>247027</v>
      </c>
      <c r="AO36059">
        <v>247027</v>
      </c>
      <c r="AP36059">
        <v>226213</v>
      </c>
      <c r="AQ36059">
        <v>515421</v>
      </c>
      <c r="AR36059">
        <v>186294</v>
      </c>
      <c r="AS36059">
        <v>633535</v>
      </c>
    </row>
    <row r="36060" spans="1:45">
      <c r="A36060" t="s">
        <v>4634</v>
      </c>
      <c r="B36060">
        <v>2019</v>
      </c>
      <c r="C36060">
        <v>59569</v>
      </c>
      <c r="D36060">
        <v>-188</v>
      </c>
      <c r="E36060">
        <v>-75194</v>
      </c>
      <c r="F36060">
        <v>74086</v>
      </c>
      <c r="G36060">
        <v>232227</v>
      </c>
      <c r="H36060">
        <v>1003719</v>
      </c>
      <c r="I36060">
        <v>57367</v>
      </c>
      <c r="J36060">
        <v>0</v>
      </c>
      <c r="K36060">
        <v>1253084</v>
      </c>
      <c r="L36060">
        <v>102344</v>
      </c>
      <c r="M36060">
        <v>0</v>
      </c>
      <c r="N36060">
        <v>-249365</v>
      </c>
      <c r="O36060">
        <v>5.56</v>
      </c>
      <c r="P36060">
        <v>5.56</v>
      </c>
      <c r="Q36060">
        <v>140690.39300000001</v>
      </c>
      <c r="R36060">
        <v>212661</v>
      </c>
      <c r="S36060">
        <v>-81587</v>
      </c>
      <c r="T36060">
        <v>154012</v>
      </c>
      <c r="U36060">
        <v>12</v>
      </c>
      <c r="X36060">
        <v>313814</v>
      </c>
      <c r="Y36060">
        <v>0.52757739999999997</v>
      </c>
      <c r="Z36060">
        <v>-1.772438009</v>
      </c>
      <c r="AA36060">
        <v>1.514390538</v>
      </c>
      <c r="AB36060">
        <v>-48208</v>
      </c>
      <c r="AC36060">
        <v>188019</v>
      </c>
      <c r="AD36060">
        <v>10.69230769</v>
      </c>
      <c r="AE36060">
        <v>-3.1369221230000002</v>
      </c>
      <c r="AF36060">
        <v>782238.58510000003</v>
      </c>
      <c r="AG36060" t="s">
        <v>4774</v>
      </c>
      <c r="AH36060" t="s">
        <v>5269</v>
      </c>
      <c r="AI36060" t="s">
        <v>5277</v>
      </c>
      <c r="AJ36060">
        <v>534896</v>
      </c>
      <c r="AL36060">
        <v>476247</v>
      </c>
      <c r="AN36060">
        <v>58649</v>
      </c>
      <c r="AO36060">
        <v>58649</v>
      </c>
      <c r="AP36060">
        <v>141752</v>
      </c>
      <c r="AQ36060">
        <v>748798</v>
      </c>
      <c r="AR36060">
        <v>189960</v>
      </c>
      <c r="AS36060">
        <v>719533</v>
      </c>
    </row>
    <row r="36061" spans="1:45">
      <c r="A36061" t="s">
        <v>4634</v>
      </c>
      <c r="B36061">
        <v>2020</v>
      </c>
      <c r="C36061">
        <v>61463</v>
      </c>
      <c r="D36061">
        <v>44491</v>
      </c>
      <c r="E36061">
        <v>-30153</v>
      </c>
      <c r="F36061">
        <v>37790</v>
      </c>
      <c r="G36061">
        <v>108509</v>
      </c>
      <c r="H36061">
        <v>940582</v>
      </c>
      <c r="I36061">
        <v>38830</v>
      </c>
      <c r="J36061">
        <v>0</v>
      </c>
      <c r="K36061">
        <v>1148868</v>
      </c>
      <c r="L36061">
        <v>48612</v>
      </c>
      <c r="M36061">
        <v>0</v>
      </c>
      <c r="N36061">
        <v>-208286</v>
      </c>
      <c r="O36061">
        <v>2.17</v>
      </c>
      <c r="P36061">
        <v>2.17</v>
      </c>
      <c r="Q36061">
        <v>141778.318</v>
      </c>
      <c r="R36061">
        <v>151727</v>
      </c>
      <c r="S36061">
        <v>87428</v>
      </c>
      <c r="T36061">
        <v>127118</v>
      </c>
      <c r="U36061">
        <v>12</v>
      </c>
      <c r="X36061">
        <v>21081</v>
      </c>
      <c r="Y36061">
        <v>0.266981197</v>
      </c>
      <c r="Z36061">
        <v>-1.4690962830000001</v>
      </c>
      <c r="AA36061">
        <v>1.071930566</v>
      </c>
      <c r="AB36061">
        <v>-7772</v>
      </c>
      <c r="AC36061">
        <v>2919</v>
      </c>
      <c r="AD36061">
        <v>8.346153846</v>
      </c>
      <c r="AE36061">
        <v>-1.4770985569999999</v>
      </c>
      <c r="AF36061">
        <v>307658.95010000002</v>
      </c>
      <c r="AG36061" t="s">
        <v>4774</v>
      </c>
      <c r="AH36061" t="s">
        <v>5269</v>
      </c>
      <c r="AI36061" t="s">
        <v>5277</v>
      </c>
      <c r="AJ36061">
        <v>346634</v>
      </c>
      <c r="AL36061">
        <v>322025</v>
      </c>
      <c r="AN36061">
        <v>24609</v>
      </c>
      <c r="AO36061">
        <v>24609</v>
      </c>
      <c r="AP36061">
        <v>107228</v>
      </c>
      <c r="AQ36061">
        <v>686878</v>
      </c>
      <c r="AR36061">
        <v>115000</v>
      </c>
      <c r="AS36061">
        <v>625286</v>
      </c>
    </row>
    <row r="36062" spans="1:45">
      <c r="A36062" t="s">
        <v>4635</v>
      </c>
      <c r="B36062">
        <v>2010</v>
      </c>
      <c r="E36062">
        <v>20900</v>
      </c>
      <c r="F36062">
        <v>86500</v>
      </c>
      <c r="G36062">
        <v>56000</v>
      </c>
      <c r="H36062">
        <v>14534100</v>
      </c>
      <c r="K36062">
        <v>10273300</v>
      </c>
      <c r="N36062">
        <v>4260800</v>
      </c>
      <c r="O36062">
        <v>330.06436150000002</v>
      </c>
      <c r="P36062">
        <v>335.6</v>
      </c>
      <c r="Q36062">
        <v>8298.9470000000001</v>
      </c>
      <c r="U36062">
        <v>12</v>
      </c>
      <c r="Y36062">
        <v>10.03049143</v>
      </c>
      <c r="Z36062">
        <v>440.17632600000002</v>
      </c>
      <c r="AD36062">
        <v>33.162055340000002</v>
      </c>
      <c r="AE36062">
        <v>0.76242173899999999</v>
      </c>
      <c r="AF36062">
        <v>2785126.6129999999</v>
      </c>
      <c r="AG36062" t="s">
        <v>4774</v>
      </c>
      <c r="AH36062" t="s">
        <v>5260</v>
      </c>
      <c r="AI36062" t="s">
        <v>5277</v>
      </c>
      <c r="AJ36062">
        <v>3571100</v>
      </c>
      <c r="AL36062">
        <v>3410700</v>
      </c>
      <c r="AN36062">
        <v>160400</v>
      </c>
      <c r="AO36062">
        <v>160400</v>
      </c>
      <c r="AR36062">
        <v>9454500</v>
      </c>
      <c r="AS36062">
        <v>818800</v>
      </c>
    </row>
    <row r="36063" spans="1:45">
      <c r="A36063" t="s">
        <v>4635</v>
      </c>
      <c r="B36063">
        <v>2011</v>
      </c>
      <c r="E36063">
        <v>-122700</v>
      </c>
      <c r="F36063">
        <v>767900</v>
      </c>
      <c r="G36063">
        <v>-106400</v>
      </c>
      <c r="H36063">
        <v>14064000</v>
      </c>
      <c r="K36063">
        <v>9396100</v>
      </c>
      <c r="N36063">
        <v>4667900</v>
      </c>
      <c r="O36063">
        <v>447.25386450000002</v>
      </c>
      <c r="P36063">
        <v>453.46</v>
      </c>
      <c r="Q36063">
        <v>7630.7169999999996</v>
      </c>
      <c r="U36063">
        <v>12</v>
      </c>
      <c r="Y36063">
        <v>96.452407669999999</v>
      </c>
      <c r="Z36063">
        <v>535.69015860000002</v>
      </c>
      <c r="AD36063">
        <v>4.6537356320000001</v>
      </c>
      <c r="AE36063">
        <v>0.84649679099999997</v>
      </c>
      <c r="AF36063">
        <v>3460224.9309999999</v>
      </c>
      <c r="AG36063" t="s">
        <v>4774</v>
      </c>
      <c r="AH36063" t="s">
        <v>5260</v>
      </c>
      <c r="AI36063" t="s">
        <v>5277</v>
      </c>
      <c r="AJ36063">
        <v>2178100</v>
      </c>
      <c r="AL36063">
        <v>2136700</v>
      </c>
      <c r="AN36063">
        <v>41400</v>
      </c>
      <c r="AO36063">
        <v>41400</v>
      </c>
      <c r="AR36063">
        <v>8724900</v>
      </c>
      <c r="AS36063">
        <v>671200</v>
      </c>
    </row>
    <row r="36064" spans="1:45">
      <c r="A36064" t="s">
        <v>4635</v>
      </c>
      <c r="B36064">
        <v>2012</v>
      </c>
      <c r="E36064">
        <v>-15700</v>
      </c>
      <c r="F36064">
        <v>207400</v>
      </c>
      <c r="G36064">
        <v>-29600</v>
      </c>
      <c r="H36064">
        <v>12895400</v>
      </c>
      <c r="K36064">
        <v>8637200</v>
      </c>
      <c r="N36064">
        <v>4258200</v>
      </c>
      <c r="O36064">
        <v>508.9713544</v>
      </c>
      <c r="P36064">
        <v>515</v>
      </c>
      <c r="Q36064">
        <v>6583.6530000000002</v>
      </c>
      <c r="U36064">
        <v>12</v>
      </c>
      <c r="Y36064">
        <v>30.05306934</v>
      </c>
      <c r="Z36064">
        <v>566.82817279999995</v>
      </c>
      <c r="AD36064">
        <v>16.885245900000001</v>
      </c>
      <c r="AE36064">
        <v>0.90856457899999998</v>
      </c>
      <c r="AF36064">
        <v>3390581.2949999999</v>
      </c>
      <c r="AG36064" t="s">
        <v>4774</v>
      </c>
      <c r="AH36064" t="s">
        <v>5260</v>
      </c>
      <c r="AI36064" t="s">
        <v>5277</v>
      </c>
      <c r="AJ36064">
        <v>2435700</v>
      </c>
      <c r="AL36064">
        <v>2143000</v>
      </c>
      <c r="AN36064">
        <v>292700</v>
      </c>
      <c r="AO36064">
        <v>292700</v>
      </c>
      <c r="AR36064">
        <v>7886000</v>
      </c>
      <c r="AS36064">
        <v>751200</v>
      </c>
    </row>
    <row r="36065" spans="1:45">
      <c r="A36065" t="s">
        <v>4635</v>
      </c>
      <c r="B36065">
        <v>2013</v>
      </c>
      <c r="E36065">
        <v>76600</v>
      </c>
      <c r="F36065">
        <v>321800</v>
      </c>
      <c r="G36065">
        <v>-28700</v>
      </c>
      <c r="H36065">
        <v>12144300</v>
      </c>
      <c r="K36065">
        <v>7746900</v>
      </c>
      <c r="N36065">
        <v>4397400</v>
      </c>
      <c r="O36065">
        <v>597.09632350000004</v>
      </c>
      <c r="P36065">
        <v>603.08000000000004</v>
      </c>
      <c r="Q36065">
        <v>6176.7389999999996</v>
      </c>
      <c r="U36065">
        <v>12</v>
      </c>
      <c r="Y36065">
        <v>51.371849760000003</v>
      </c>
      <c r="Z36065">
        <v>632.29156999999998</v>
      </c>
      <c r="AD36065">
        <v>11.6222779</v>
      </c>
      <c r="AE36065">
        <v>0.95380047499999998</v>
      </c>
      <c r="AF36065">
        <v>3725067.7560000001</v>
      </c>
      <c r="AG36065" t="s">
        <v>4774</v>
      </c>
      <c r="AH36065" t="s">
        <v>5260</v>
      </c>
      <c r="AI36065" t="s">
        <v>5277</v>
      </c>
      <c r="AJ36065">
        <v>2317400</v>
      </c>
      <c r="AL36065">
        <v>1972500</v>
      </c>
      <c r="AN36065">
        <v>344900</v>
      </c>
      <c r="AO36065">
        <v>344900</v>
      </c>
      <c r="AR36065">
        <v>7070500</v>
      </c>
      <c r="AS36065">
        <v>676400</v>
      </c>
    </row>
    <row r="36066" spans="1:45">
      <c r="A36066" t="s">
        <v>4635</v>
      </c>
      <c r="B36066">
        <v>2014</v>
      </c>
      <c r="E36066">
        <v>53300</v>
      </c>
      <c r="F36066">
        <v>312700</v>
      </c>
      <c r="G36066">
        <v>206900</v>
      </c>
      <c r="H36066">
        <v>10456900</v>
      </c>
      <c r="K36066">
        <v>5917300</v>
      </c>
      <c r="N36066">
        <v>4539600</v>
      </c>
      <c r="O36066">
        <v>624.92935739999996</v>
      </c>
      <c r="P36066">
        <v>630.11</v>
      </c>
      <c r="Q36066">
        <v>6004.7759999999998</v>
      </c>
      <c r="U36066">
        <v>12</v>
      </c>
      <c r="Y36066">
        <v>50.949624710000002</v>
      </c>
      <c r="Z36066">
        <v>665.57020609999995</v>
      </c>
      <c r="AD36066">
        <v>12.30443273</v>
      </c>
      <c r="AE36066">
        <v>0.946722065</v>
      </c>
      <c r="AF36066">
        <v>3783669.4049999998</v>
      </c>
      <c r="AG36066" t="s">
        <v>4774</v>
      </c>
      <c r="AH36066" t="s">
        <v>5260</v>
      </c>
      <c r="AI36066" t="s">
        <v>5277</v>
      </c>
      <c r="AJ36066">
        <v>2510200</v>
      </c>
      <c r="AL36066">
        <v>2162900</v>
      </c>
      <c r="AN36066">
        <v>347300</v>
      </c>
      <c r="AO36066">
        <v>347300</v>
      </c>
      <c r="AR36066">
        <v>5170700</v>
      </c>
      <c r="AS36066">
        <v>746600</v>
      </c>
    </row>
    <row r="36067" spans="1:45">
      <c r="A36067" t="s">
        <v>4635</v>
      </c>
      <c r="B36067">
        <v>2015</v>
      </c>
      <c r="E36067">
        <v>-700</v>
      </c>
      <c r="F36067">
        <v>297600</v>
      </c>
      <c r="G36067">
        <v>161000</v>
      </c>
      <c r="H36067">
        <v>10284500</v>
      </c>
      <c r="K36067">
        <v>5916500</v>
      </c>
      <c r="N36067">
        <v>4368000</v>
      </c>
      <c r="O36067">
        <v>721.92719390000002</v>
      </c>
      <c r="P36067">
        <v>726.81</v>
      </c>
      <c r="Q36067">
        <v>5686.165</v>
      </c>
      <c r="U36067">
        <v>12</v>
      </c>
      <c r="Y36067">
        <v>50.137366530000001</v>
      </c>
      <c r="Z36067">
        <v>688.19670199999996</v>
      </c>
      <c r="AD36067">
        <v>14.36383399</v>
      </c>
      <c r="AE36067">
        <v>1.056107938</v>
      </c>
      <c r="AF36067">
        <v>4132761.5839999998</v>
      </c>
      <c r="AG36067" t="s">
        <v>4774</v>
      </c>
      <c r="AH36067" t="s">
        <v>5260</v>
      </c>
      <c r="AI36067" t="s">
        <v>5277</v>
      </c>
      <c r="AJ36067">
        <v>1808600</v>
      </c>
      <c r="AL36067">
        <v>1628600</v>
      </c>
      <c r="AN36067">
        <v>180000</v>
      </c>
      <c r="AO36067">
        <v>180000</v>
      </c>
      <c r="AR36067">
        <v>5474100</v>
      </c>
      <c r="AS36067">
        <v>442400</v>
      </c>
    </row>
    <row r="36068" spans="1:45">
      <c r="A36068" t="s">
        <v>4635</v>
      </c>
      <c r="B36068">
        <v>2016</v>
      </c>
      <c r="E36068">
        <v>-45400</v>
      </c>
      <c r="F36068">
        <v>412500</v>
      </c>
      <c r="G36068">
        <v>-130600</v>
      </c>
      <c r="H36068">
        <v>6544700</v>
      </c>
      <c r="K36068">
        <v>2807500</v>
      </c>
      <c r="N36068">
        <v>3737200</v>
      </c>
      <c r="O36068">
        <v>831.47830899999997</v>
      </c>
      <c r="P36068">
        <v>836.05</v>
      </c>
      <c r="Q36068">
        <v>4565.24</v>
      </c>
      <c r="U36068">
        <v>12</v>
      </c>
      <c r="Y36068">
        <v>80.422548030000002</v>
      </c>
      <c r="Z36068">
        <v>789.29037689999996</v>
      </c>
      <c r="AD36068">
        <v>10.17216206</v>
      </c>
      <c r="AE36068">
        <v>1.059242612</v>
      </c>
      <c r="AF36068">
        <v>3816768.9019999998</v>
      </c>
      <c r="AG36068" t="s">
        <v>4774</v>
      </c>
      <c r="AH36068" t="s">
        <v>5260</v>
      </c>
      <c r="AI36068" t="s">
        <v>5277</v>
      </c>
      <c r="AJ36068">
        <v>1360700</v>
      </c>
      <c r="AL36068">
        <v>1401100</v>
      </c>
      <c r="AN36068">
        <v>-40400</v>
      </c>
      <c r="AO36068">
        <v>-40400</v>
      </c>
      <c r="AR36068">
        <v>2521600</v>
      </c>
      <c r="AS36068">
        <v>285900</v>
      </c>
    </row>
    <row r="36069" spans="1:45">
      <c r="A36069" t="s">
        <v>4635</v>
      </c>
      <c r="B36069">
        <v>2017</v>
      </c>
      <c r="E36069">
        <v>-7800</v>
      </c>
      <c r="F36069">
        <v>627200</v>
      </c>
      <c r="G36069">
        <v>-62400</v>
      </c>
      <c r="H36069">
        <v>3659200</v>
      </c>
      <c r="K36069">
        <v>298400</v>
      </c>
      <c r="N36069">
        <v>3360800</v>
      </c>
      <c r="O36069">
        <v>847.55376269999999</v>
      </c>
      <c r="P36069">
        <v>851.28</v>
      </c>
      <c r="Q36069">
        <v>3749.971</v>
      </c>
      <c r="U36069">
        <v>12</v>
      </c>
      <c r="Y36069">
        <v>143.1015893</v>
      </c>
      <c r="Z36069">
        <v>931.34053570000003</v>
      </c>
      <c r="AD36069">
        <v>5.8306849319999996</v>
      </c>
      <c r="AE36069">
        <v>0.91403731200000005</v>
      </c>
      <c r="AF36069">
        <v>3192275.3130000001</v>
      </c>
      <c r="AG36069" t="s">
        <v>4774</v>
      </c>
      <c r="AH36069" t="s">
        <v>5260</v>
      </c>
      <c r="AI36069" t="s">
        <v>5277</v>
      </c>
      <c r="AJ36069">
        <v>373800</v>
      </c>
      <c r="AL36069">
        <v>366000</v>
      </c>
      <c r="AN36069">
        <v>7800</v>
      </c>
      <c r="AO36069">
        <v>7800</v>
      </c>
      <c r="AR36069">
        <v>274600</v>
      </c>
      <c r="AS36069">
        <v>23800</v>
      </c>
    </row>
    <row r="36070" spans="1:45">
      <c r="A36070" t="s">
        <v>4635</v>
      </c>
      <c r="B36070">
        <v>2018</v>
      </c>
      <c r="E36070">
        <v>-4000</v>
      </c>
      <c r="F36070">
        <v>-141200</v>
      </c>
      <c r="G36070">
        <v>-31100</v>
      </c>
      <c r="H36070">
        <v>3362600</v>
      </c>
      <c r="K36070">
        <v>644400</v>
      </c>
      <c r="N36070">
        <v>2718200</v>
      </c>
      <c r="O36070">
        <v>854.98590119999994</v>
      </c>
      <c r="P36070">
        <v>857.69</v>
      </c>
      <c r="Q36070">
        <v>3180.54</v>
      </c>
      <c r="U36070">
        <v>12</v>
      </c>
      <c r="Y36070">
        <v>-40.135699350000003</v>
      </c>
      <c r="Z36070">
        <v>893.90480860000002</v>
      </c>
      <c r="AD36070">
        <v>-20.53855364</v>
      </c>
      <c r="AE36070">
        <v>0.959486952</v>
      </c>
      <c r="AF36070">
        <v>2727917.3530000001</v>
      </c>
      <c r="AG36070" t="s">
        <v>4774</v>
      </c>
      <c r="AH36070" t="s">
        <v>5260</v>
      </c>
      <c r="AI36070" t="s">
        <v>5277</v>
      </c>
      <c r="AJ36070">
        <v>369100</v>
      </c>
      <c r="AL36070">
        <v>547300</v>
      </c>
      <c r="AN36070">
        <v>-178200</v>
      </c>
      <c r="AO36070">
        <v>-178200</v>
      </c>
      <c r="AR36070">
        <v>451700</v>
      </c>
      <c r="AS36070">
        <v>192700</v>
      </c>
    </row>
    <row r="36071" spans="1:45">
      <c r="A36071" t="s">
        <v>4635</v>
      </c>
      <c r="B36071">
        <v>2019</v>
      </c>
      <c r="E36071">
        <v>29300</v>
      </c>
      <c r="F36071">
        <v>414500</v>
      </c>
      <c r="G36071">
        <v>-120500</v>
      </c>
      <c r="H36071">
        <v>3983200</v>
      </c>
      <c r="K36071">
        <v>838500</v>
      </c>
      <c r="N36071">
        <v>3144700</v>
      </c>
      <c r="O36071">
        <v>1113.203743</v>
      </c>
      <c r="P36071">
        <v>1115.51</v>
      </c>
      <c r="Q36071">
        <v>3185.3530000000001</v>
      </c>
      <c r="U36071">
        <v>12</v>
      </c>
      <c r="Y36071">
        <v>130.33333809999999</v>
      </c>
      <c r="Z36071">
        <v>1023.905357</v>
      </c>
      <c r="AD36071">
        <v>8.5630613340000004</v>
      </c>
      <c r="AE36071">
        <v>1.0894659280000001</v>
      </c>
      <c r="AF36071">
        <v>3553293.125</v>
      </c>
      <c r="AG36071" t="s">
        <v>4774</v>
      </c>
      <c r="AH36071" t="s">
        <v>5260</v>
      </c>
      <c r="AI36071" t="s">
        <v>5277</v>
      </c>
      <c r="AJ36071">
        <v>893400</v>
      </c>
      <c r="AL36071">
        <v>488300</v>
      </c>
      <c r="AN36071">
        <v>405100</v>
      </c>
      <c r="AO36071">
        <v>405100</v>
      </c>
      <c r="AR36071">
        <v>565700</v>
      </c>
      <c r="AS36071">
        <v>272800</v>
      </c>
    </row>
    <row r="36072" spans="1:45">
      <c r="A36072" t="s">
        <v>4635</v>
      </c>
      <c r="B36072">
        <v>2020</v>
      </c>
      <c r="E36072">
        <v>-20500</v>
      </c>
      <c r="F36072">
        <v>708700</v>
      </c>
      <c r="G36072">
        <v>-60600</v>
      </c>
      <c r="H36072">
        <v>4831400</v>
      </c>
      <c r="K36072">
        <v>1013500</v>
      </c>
      <c r="N36072">
        <v>3817900</v>
      </c>
      <c r="O36072">
        <v>999.81291629999998</v>
      </c>
      <c r="P36072">
        <v>1000.66</v>
      </c>
      <c r="Q36072">
        <v>3102.011</v>
      </c>
      <c r="U36072">
        <v>12</v>
      </c>
      <c r="Y36072">
        <v>226.2115867</v>
      </c>
      <c r="Z36072">
        <v>1259.1831560000001</v>
      </c>
      <c r="AD36072">
        <v>4.4087764900000002</v>
      </c>
      <c r="AE36072">
        <v>0.79468979200000001</v>
      </c>
      <c r="AF36072">
        <v>3104058.327</v>
      </c>
      <c r="AG36072" t="s">
        <v>4774</v>
      </c>
      <c r="AH36072" t="s">
        <v>5260</v>
      </c>
      <c r="AI36072" t="s">
        <v>5277</v>
      </c>
      <c r="AJ36072">
        <v>1180700</v>
      </c>
      <c r="AL36072">
        <v>535500</v>
      </c>
      <c r="AN36072">
        <v>645200</v>
      </c>
      <c r="AO36072">
        <v>645200</v>
      </c>
      <c r="AR36072">
        <v>654600</v>
      </c>
      <c r="AS36072">
        <v>358900</v>
      </c>
    </row>
    <row r="36073" spans="1:45">
      <c r="A36073" t="s">
        <v>4636</v>
      </c>
      <c r="B36073">
        <v>2010</v>
      </c>
      <c r="E36073">
        <v>-95212</v>
      </c>
      <c r="F36073">
        <v>-141766</v>
      </c>
      <c r="G36073">
        <v>140100</v>
      </c>
      <c r="H36073">
        <v>11798779</v>
      </c>
      <c r="K36073">
        <v>10274445</v>
      </c>
      <c r="N36073">
        <v>1524334</v>
      </c>
      <c r="O36073">
        <v>14.15</v>
      </c>
      <c r="P36073">
        <v>14.15</v>
      </c>
      <c r="Q36073">
        <v>96642.069000000003</v>
      </c>
      <c r="U36073">
        <v>12</v>
      </c>
      <c r="Y36073">
        <v>-1.468571941</v>
      </c>
      <c r="Z36073">
        <v>12.70763357</v>
      </c>
      <c r="AD36073">
        <v>-8.6280487810000004</v>
      </c>
      <c r="AE36073">
        <v>1.1135039369999999</v>
      </c>
      <c r="AF36073">
        <v>1367485.2760000001</v>
      </c>
      <c r="AG36073" t="s">
        <v>4774</v>
      </c>
      <c r="AH36073" t="s">
        <v>5260</v>
      </c>
      <c r="AI36073" t="s">
        <v>5278</v>
      </c>
      <c r="AJ36073">
        <v>473009</v>
      </c>
      <c r="AK36073">
        <v>52164</v>
      </c>
      <c r="AN36073">
        <v>420845</v>
      </c>
      <c r="AO36073">
        <v>420845</v>
      </c>
      <c r="AP36073">
        <v>210368</v>
      </c>
      <c r="AR36073">
        <v>9403403</v>
      </c>
      <c r="AS36073">
        <v>219571</v>
      </c>
    </row>
    <row r="36074" spans="1:45">
      <c r="A36074" t="s">
        <v>4637</v>
      </c>
      <c r="B36074">
        <v>2010</v>
      </c>
      <c r="C36074">
        <v>75652</v>
      </c>
      <c r="D36074">
        <v>7645</v>
      </c>
      <c r="E36074">
        <v>80094</v>
      </c>
      <c r="F36074">
        <v>123975</v>
      </c>
      <c r="G36074">
        <v>263842</v>
      </c>
      <c r="H36074">
        <v>4072466</v>
      </c>
      <c r="I36074">
        <v>85881</v>
      </c>
      <c r="J36074">
        <v>9158</v>
      </c>
      <c r="K36074">
        <v>2897640</v>
      </c>
      <c r="L36074">
        <v>45382</v>
      </c>
      <c r="M36074">
        <v>134482</v>
      </c>
      <c r="N36074">
        <v>1174826</v>
      </c>
      <c r="O36074">
        <v>13.94681473</v>
      </c>
      <c r="P36074">
        <v>22.48</v>
      </c>
      <c r="Q36074">
        <v>137540.24900000001</v>
      </c>
      <c r="R36074">
        <v>393143</v>
      </c>
      <c r="S36074">
        <v>-66763</v>
      </c>
      <c r="T36074">
        <v>121067</v>
      </c>
      <c r="U36074">
        <v>12</v>
      </c>
      <c r="X36074">
        <v>330605</v>
      </c>
      <c r="Y36074">
        <v>0.72387444599999995</v>
      </c>
      <c r="Z36074">
        <v>6.8300239879999998</v>
      </c>
      <c r="AA36074">
        <v>2.2955125729999999</v>
      </c>
      <c r="AB36074">
        <v>-78296</v>
      </c>
      <c r="AC36074">
        <v>330605</v>
      </c>
      <c r="AD36074">
        <v>24.97777778</v>
      </c>
      <c r="AE36074">
        <v>2.6330800640000001</v>
      </c>
      <c r="AF36074">
        <v>3091904.798</v>
      </c>
      <c r="AG36074" t="s">
        <v>4774</v>
      </c>
      <c r="AH36074" t="s">
        <v>5267</v>
      </c>
      <c r="AI36074" t="s">
        <v>5277</v>
      </c>
      <c r="AJ36074">
        <v>726072</v>
      </c>
      <c r="AL36074">
        <v>453996</v>
      </c>
      <c r="AN36074">
        <v>272076</v>
      </c>
      <c r="AO36074">
        <v>272076</v>
      </c>
      <c r="AP36074">
        <v>145419</v>
      </c>
      <c r="AQ36074">
        <v>3469258</v>
      </c>
      <c r="AR36074">
        <v>223715</v>
      </c>
      <c r="AS36074">
        <v>1531976</v>
      </c>
    </row>
    <row r="36075" spans="1:45">
      <c r="A36075" t="s">
        <v>4637</v>
      </c>
      <c r="B36075">
        <v>2011</v>
      </c>
      <c r="C36075">
        <v>77802</v>
      </c>
      <c r="D36075">
        <v>7845</v>
      </c>
      <c r="E36075">
        <v>71091</v>
      </c>
      <c r="F36075">
        <v>143069</v>
      </c>
      <c r="G36075">
        <v>357621</v>
      </c>
      <c r="H36075">
        <v>4348420</v>
      </c>
      <c r="I36075">
        <v>81056</v>
      </c>
      <c r="J36075">
        <v>11186</v>
      </c>
      <c r="K36075">
        <v>3096603</v>
      </c>
      <c r="L36075">
        <v>68299</v>
      </c>
      <c r="M36075">
        <v>204409</v>
      </c>
      <c r="N36075">
        <v>1251817</v>
      </c>
      <c r="O36075">
        <v>14.078890599999999</v>
      </c>
      <c r="P36075">
        <v>22.05</v>
      </c>
      <c r="Q36075">
        <v>138568.084</v>
      </c>
      <c r="R36075">
        <v>397752</v>
      </c>
      <c r="S36075">
        <v>26838</v>
      </c>
      <c r="T36075">
        <v>111942</v>
      </c>
      <c r="U36075">
        <v>12</v>
      </c>
      <c r="X36075">
        <v>330783</v>
      </c>
      <c r="Y36075">
        <v>0.82815696599999999</v>
      </c>
      <c r="Z36075">
        <v>7.2242494170000002</v>
      </c>
      <c r="AA36075">
        <v>2.302393178</v>
      </c>
      <c r="AB36075">
        <v>-105220</v>
      </c>
      <c r="AC36075">
        <v>325696</v>
      </c>
      <c r="AD36075">
        <v>21.407766989999999</v>
      </c>
      <c r="AE36075">
        <v>2.4417761599999999</v>
      </c>
      <c r="AF36075">
        <v>3055426.2519999999</v>
      </c>
      <c r="AG36075" t="s">
        <v>4774</v>
      </c>
      <c r="AH36075" t="s">
        <v>5267</v>
      </c>
      <c r="AI36075" t="s">
        <v>5277</v>
      </c>
      <c r="AJ36075">
        <v>711956</v>
      </c>
      <c r="AL36075">
        <v>426146</v>
      </c>
      <c r="AN36075">
        <v>285810</v>
      </c>
      <c r="AO36075">
        <v>285810</v>
      </c>
      <c r="AP36075">
        <v>320453</v>
      </c>
      <c r="AQ36075">
        <v>3612926</v>
      </c>
      <c r="AR36075">
        <v>425673</v>
      </c>
      <c r="AS36075">
        <v>1395457</v>
      </c>
    </row>
    <row r="36076" spans="1:45">
      <c r="A36076" t="s">
        <v>4637</v>
      </c>
      <c r="B36076">
        <v>2012</v>
      </c>
      <c r="C36076">
        <v>77757</v>
      </c>
      <c r="D36076">
        <v>5232</v>
      </c>
      <c r="E36076">
        <v>66881</v>
      </c>
      <c r="F36076">
        <v>196563</v>
      </c>
      <c r="G36076">
        <v>377485</v>
      </c>
      <c r="H36076">
        <v>4858517</v>
      </c>
      <c r="I36076">
        <v>92921</v>
      </c>
      <c r="J36076">
        <v>11757</v>
      </c>
      <c r="K36076">
        <v>3472625</v>
      </c>
      <c r="L36076">
        <v>55506</v>
      </c>
      <c r="M36076">
        <v>153635</v>
      </c>
      <c r="N36076">
        <v>1385892</v>
      </c>
      <c r="O36076">
        <v>16.70913041</v>
      </c>
      <c r="P36076">
        <v>25.42</v>
      </c>
      <c r="Q36076">
        <v>139941.476</v>
      </c>
      <c r="R36076">
        <v>438513</v>
      </c>
      <c r="S36076">
        <v>-121785</v>
      </c>
      <c r="T36076">
        <v>116996</v>
      </c>
      <c r="U36076">
        <v>12</v>
      </c>
      <c r="X36076">
        <v>499270</v>
      </c>
      <c r="Y36076">
        <v>1.1286943279999999</v>
      </c>
      <c r="Z36076">
        <v>7.9216200350000001</v>
      </c>
      <c r="AA36076">
        <v>2.5180076410000001</v>
      </c>
      <c r="AB36076">
        <v>-13270</v>
      </c>
      <c r="AC36076">
        <v>465414</v>
      </c>
      <c r="AD36076">
        <v>18.15714286</v>
      </c>
      <c r="AE36076">
        <v>2.5671516570000001</v>
      </c>
      <c r="AF36076">
        <v>3557312.32</v>
      </c>
      <c r="AG36076" t="s">
        <v>4774</v>
      </c>
      <c r="AH36076" t="s">
        <v>5267</v>
      </c>
      <c r="AI36076" t="s">
        <v>5277</v>
      </c>
      <c r="AJ36076">
        <v>757760</v>
      </c>
      <c r="AL36076">
        <v>436243</v>
      </c>
      <c r="AN36076">
        <v>321517</v>
      </c>
      <c r="AO36076">
        <v>321517</v>
      </c>
      <c r="AP36076">
        <v>260894</v>
      </c>
      <c r="AQ36076">
        <v>3936163</v>
      </c>
      <c r="AR36076">
        <v>274164</v>
      </c>
      <c r="AS36076">
        <v>1543954</v>
      </c>
    </row>
    <row r="36077" spans="1:45">
      <c r="A36077" t="s">
        <v>4637</v>
      </c>
      <c r="B36077">
        <v>2013</v>
      </c>
      <c r="C36077">
        <v>77316</v>
      </c>
      <c r="D36077">
        <v>2422</v>
      </c>
      <c r="E36077">
        <v>22690</v>
      </c>
      <c r="F36077">
        <v>221300</v>
      </c>
      <c r="G36077">
        <v>366720</v>
      </c>
      <c r="H36077">
        <v>5051817</v>
      </c>
      <c r="I36077">
        <v>95356</v>
      </c>
      <c r="J36077">
        <v>11438</v>
      </c>
      <c r="K36077">
        <v>3516774</v>
      </c>
      <c r="L36077">
        <v>65816</v>
      </c>
      <c r="M36077">
        <v>138470</v>
      </c>
      <c r="N36077">
        <v>1535043</v>
      </c>
      <c r="O36077">
        <v>19.849802830000002</v>
      </c>
      <c r="P36077">
        <v>23.59</v>
      </c>
      <c r="Q36077">
        <v>176709.658</v>
      </c>
      <c r="R36077">
        <v>430035</v>
      </c>
      <c r="S36077">
        <v>34167</v>
      </c>
      <c r="T36077">
        <v>124793</v>
      </c>
      <c r="U36077">
        <v>12</v>
      </c>
      <c r="X36077">
        <v>332553</v>
      </c>
      <c r="Y36077">
        <v>1.257420658</v>
      </c>
      <c r="Z36077">
        <v>8.6856316590000002</v>
      </c>
      <c r="AA36077">
        <v>2.4434473240000001</v>
      </c>
      <c r="AB36077">
        <v>-95241</v>
      </c>
      <c r="AC36077">
        <v>317853</v>
      </c>
      <c r="AD36077">
        <v>18.872</v>
      </c>
      <c r="AE36077">
        <v>2.715979784</v>
      </c>
      <c r="AF36077">
        <v>4168580.8319999999</v>
      </c>
      <c r="AG36077" t="s">
        <v>4774</v>
      </c>
      <c r="AH36077" t="s">
        <v>5267</v>
      </c>
      <c r="AI36077" t="s">
        <v>5277</v>
      </c>
      <c r="AJ36077">
        <v>768643</v>
      </c>
      <c r="AL36077">
        <v>463401</v>
      </c>
      <c r="AN36077">
        <v>305242</v>
      </c>
      <c r="AO36077">
        <v>305242</v>
      </c>
      <c r="AP36077">
        <v>171669</v>
      </c>
      <c r="AQ36077">
        <v>4167293</v>
      </c>
      <c r="AR36077">
        <v>266910</v>
      </c>
      <c r="AS36077">
        <v>1468583</v>
      </c>
    </row>
    <row r="36078" spans="1:45">
      <c r="A36078" t="s">
        <v>4637</v>
      </c>
      <c r="B36078">
        <v>2014</v>
      </c>
      <c r="C36078">
        <v>76397</v>
      </c>
      <c r="D36078">
        <v>5130</v>
      </c>
      <c r="E36078">
        <v>25219</v>
      </c>
      <c r="F36078">
        <v>233239</v>
      </c>
      <c r="G36078">
        <v>364888</v>
      </c>
      <c r="H36078">
        <v>5406752</v>
      </c>
      <c r="I36078">
        <v>96999</v>
      </c>
      <c r="J36078">
        <v>12788</v>
      </c>
      <c r="K36078">
        <v>3751369</v>
      </c>
      <c r="L36078">
        <v>63035</v>
      </c>
      <c r="M36078">
        <v>108475</v>
      </c>
      <c r="N36078">
        <v>1655383</v>
      </c>
      <c r="O36078">
        <v>23.04753681</v>
      </c>
      <c r="P36078">
        <v>26.7</v>
      </c>
      <c r="Q36078">
        <v>176633.848</v>
      </c>
      <c r="R36078">
        <v>440894</v>
      </c>
      <c r="S36078">
        <v>22225</v>
      </c>
      <c r="T36078">
        <v>126535</v>
      </c>
      <c r="U36078">
        <v>12</v>
      </c>
      <c r="X36078">
        <v>342663</v>
      </c>
      <c r="Y36078">
        <v>1.3183209170000001</v>
      </c>
      <c r="Z36078">
        <v>9.3716069639999997</v>
      </c>
      <c r="AA36078">
        <v>2.4920351329999999</v>
      </c>
      <c r="AB36078">
        <v>-72813</v>
      </c>
      <c r="AC36078">
        <v>342663</v>
      </c>
      <c r="AD36078">
        <v>20.381679389999999</v>
      </c>
      <c r="AE36078">
        <v>2.8490311319999999</v>
      </c>
      <c r="AF36078">
        <v>4716123.7419999996</v>
      </c>
      <c r="AG36078" t="s">
        <v>4774</v>
      </c>
      <c r="AH36078" t="s">
        <v>5267</v>
      </c>
      <c r="AI36078" t="s">
        <v>5277</v>
      </c>
      <c r="AJ36078">
        <v>779903</v>
      </c>
      <c r="AL36078">
        <v>465544</v>
      </c>
      <c r="AN36078">
        <v>314359</v>
      </c>
      <c r="AO36078">
        <v>314359</v>
      </c>
      <c r="AP36078">
        <v>152522</v>
      </c>
      <c r="AQ36078">
        <v>4401990</v>
      </c>
      <c r="AR36078">
        <v>225335</v>
      </c>
      <c r="AS36078">
        <v>1560655</v>
      </c>
    </row>
    <row r="36079" spans="1:45">
      <c r="A36079" t="s">
        <v>4637</v>
      </c>
      <c r="B36079">
        <v>2015</v>
      </c>
      <c r="C36079">
        <v>76536</v>
      </c>
      <c r="D36079">
        <v>7365</v>
      </c>
      <c r="E36079">
        <v>14962</v>
      </c>
      <c r="F36079">
        <v>201790</v>
      </c>
      <c r="G36079">
        <v>370794</v>
      </c>
      <c r="H36079">
        <v>5741038</v>
      </c>
      <c r="I36079">
        <v>99146</v>
      </c>
      <c r="J36079">
        <v>12414</v>
      </c>
      <c r="K36079">
        <v>4015108</v>
      </c>
      <c r="L36079">
        <v>56452</v>
      </c>
      <c r="M36079">
        <v>74201</v>
      </c>
      <c r="N36079">
        <v>1725930</v>
      </c>
      <c r="O36079">
        <v>26.390009750000001</v>
      </c>
      <c r="P36079">
        <v>29.8</v>
      </c>
      <c r="Q36079">
        <v>176428.02499999999</v>
      </c>
      <c r="R36079">
        <v>449837</v>
      </c>
      <c r="S36079">
        <v>-22236</v>
      </c>
      <c r="T36079">
        <v>128737</v>
      </c>
      <c r="U36079">
        <v>12</v>
      </c>
      <c r="X36079">
        <v>393030</v>
      </c>
      <c r="Y36079">
        <v>1.141453496</v>
      </c>
      <c r="Z36079">
        <v>9.7826294889999996</v>
      </c>
      <c r="AA36079">
        <v>2.544566213</v>
      </c>
      <c r="AB36079">
        <v>-64829</v>
      </c>
      <c r="AC36079">
        <v>393030</v>
      </c>
      <c r="AD36079">
        <v>26.14035088</v>
      </c>
      <c r="AE36079">
        <v>3.0462157479999998</v>
      </c>
      <c r="AF36079">
        <v>5257555.1449999996</v>
      </c>
      <c r="AG36079" t="s">
        <v>4774</v>
      </c>
      <c r="AH36079" t="s">
        <v>5267</v>
      </c>
      <c r="AI36079" t="s">
        <v>5277</v>
      </c>
      <c r="AJ36079">
        <v>814204</v>
      </c>
      <c r="AL36079">
        <v>493104</v>
      </c>
      <c r="AN36079">
        <v>321100</v>
      </c>
      <c r="AO36079">
        <v>321100</v>
      </c>
      <c r="AP36079">
        <v>128370</v>
      </c>
      <c r="AQ36079">
        <v>4688925</v>
      </c>
      <c r="AR36079">
        <v>193199</v>
      </c>
      <c r="AS36079">
        <v>1743612</v>
      </c>
    </row>
    <row r="36080" spans="1:45">
      <c r="A36080" t="s">
        <v>4637</v>
      </c>
      <c r="B36080">
        <v>2016</v>
      </c>
      <c r="C36080">
        <v>80594</v>
      </c>
      <c r="D36080">
        <v>9193</v>
      </c>
      <c r="E36080">
        <v>20978</v>
      </c>
      <c r="F36080">
        <v>234182</v>
      </c>
      <c r="G36080">
        <v>395788</v>
      </c>
      <c r="H36080">
        <v>6158991</v>
      </c>
      <c r="I36080">
        <v>97394</v>
      </c>
      <c r="J36080">
        <v>12961</v>
      </c>
      <c r="K36080">
        <v>4308923</v>
      </c>
      <c r="L36080">
        <v>59872</v>
      </c>
      <c r="M36080">
        <v>175573</v>
      </c>
      <c r="N36080">
        <v>1850068</v>
      </c>
      <c r="O36080">
        <v>27.23695442</v>
      </c>
      <c r="P36080">
        <v>30.04</v>
      </c>
      <c r="Q36080">
        <v>177358.25700000001</v>
      </c>
      <c r="R36080">
        <v>458593</v>
      </c>
      <c r="S36080">
        <v>11115</v>
      </c>
      <c r="T36080">
        <v>133008</v>
      </c>
      <c r="U36080">
        <v>12</v>
      </c>
      <c r="X36080">
        <v>384673</v>
      </c>
      <c r="Y36080">
        <v>1.3218204520000001</v>
      </c>
      <c r="Z36080">
        <v>10.43124821</v>
      </c>
      <c r="AA36080">
        <v>2.5884893230000001</v>
      </c>
      <c r="AB36080">
        <v>-172886</v>
      </c>
      <c r="AC36080">
        <v>384673</v>
      </c>
      <c r="AD36080">
        <v>22.757575760000002</v>
      </c>
      <c r="AE36080">
        <v>2.8798087639999999</v>
      </c>
      <c r="AF36080">
        <v>5327842.04</v>
      </c>
      <c r="AG36080" t="s">
        <v>4774</v>
      </c>
      <c r="AH36080" t="s">
        <v>5267</v>
      </c>
      <c r="AI36080" t="s">
        <v>5277</v>
      </c>
      <c r="AJ36080">
        <v>819875</v>
      </c>
      <c r="AL36080">
        <v>494290</v>
      </c>
      <c r="AN36080">
        <v>325585</v>
      </c>
      <c r="AO36080">
        <v>325585</v>
      </c>
      <c r="AP36080">
        <v>128650</v>
      </c>
      <c r="AQ36080">
        <v>5001615</v>
      </c>
      <c r="AR36080">
        <v>301536</v>
      </c>
      <c r="AS36080">
        <v>1737605</v>
      </c>
    </row>
    <row r="36081" spans="1:45">
      <c r="A36081" t="s">
        <v>4637</v>
      </c>
      <c r="B36081">
        <v>2017</v>
      </c>
      <c r="C36081">
        <v>88341</v>
      </c>
      <c r="D36081">
        <v>15695</v>
      </c>
      <c r="E36081">
        <v>16914</v>
      </c>
      <c r="F36081">
        <v>239738</v>
      </c>
      <c r="G36081">
        <v>381318</v>
      </c>
      <c r="H36081">
        <v>6332463</v>
      </c>
      <c r="I36081">
        <v>98596</v>
      </c>
      <c r="J36081">
        <v>14361</v>
      </c>
      <c r="K36081">
        <v>4374842</v>
      </c>
      <c r="L36081">
        <v>59165</v>
      </c>
      <c r="M36081">
        <v>160407</v>
      </c>
      <c r="N36081">
        <v>1957621</v>
      </c>
      <c r="O36081">
        <v>36.435741989999997</v>
      </c>
      <c r="P36081">
        <v>39.229999999999997</v>
      </c>
      <c r="Q36081">
        <v>177690.598</v>
      </c>
      <c r="R36081">
        <v>465691</v>
      </c>
      <c r="S36081">
        <v>-101289</v>
      </c>
      <c r="T36081">
        <v>136724</v>
      </c>
      <c r="U36081">
        <v>12</v>
      </c>
      <c r="X36081">
        <v>482607</v>
      </c>
      <c r="Y36081">
        <v>1.3500817940000001</v>
      </c>
      <c r="Z36081">
        <v>11.01702072</v>
      </c>
      <c r="AA36081">
        <v>2.6225335190000001</v>
      </c>
      <c r="AB36081">
        <v>-153242</v>
      </c>
      <c r="AC36081">
        <v>482607</v>
      </c>
      <c r="AD36081">
        <v>29.059259260000001</v>
      </c>
      <c r="AE36081">
        <v>3.560853791</v>
      </c>
      <c r="AF36081">
        <v>6970802.1600000001</v>
      </c>
      <c r="AG36081" t="s">
        <v>4774</v>
      </c>
      <c r="AH36081" t="s">
        <v>5267</v>
      </c>
      <c r="AI36081" t="s">
        <v>5277</v>
      </c>
      <c r="AJ36081">
        <v>809525</v>
      </c>
      <c r="AL36081">
        <v>480558</v>
      </c>
      <c r="AN36081">
        <v>328967</v>
      </c>
      <c r="AO36081">
        <v>328967</v>
      </c>
      <c r="AP36081">
        <v>131246</v>
      </c>
      <c r="AQ36081">
        <v>5399860</v>
      </c>
      <c r="AR36081">
        <v>284488</v>
      </c>
      <c r="AS36081">
        <v>2007753</v>
      </c>
    </row>
    <row r="36082" spans="1:45">
      <c r="A36082" t="s">
        <v>4637</v>
      </c>
      <c r="B36082">
        <v>2018</v>
      </c>
      <c r="C36082">
        <v>98902</v>
      </c>
      <c r="D36082">
        <v>-48038</v>
      </c>
      <c r="E36082">
        <v>-13669</v>
      </c>
      <c r="F36082">
        <v>191988</v>
      </c>
      <c r="G36082">
        <v>368522</v>
      </c>
      <c r="H36082">
        <v>6964496</v>
      </c>
      <c r="I36082">
        <v>101225</v>
      </c>
      <c r="J36082">
        <v>15844</v>
      </c>
      <c r="K36082">
        <v>4955132</v>
      </c>
      <c r="L36082">
        <v>77331</v>
      </c>
      <c r="M36082">
        <v>192244</v>
      </c>
      <c r="N36082">
        <v>2009364</v>
      </c>
      <c r="O36082">
        <v>32.550608390000001</v>
      </c>
      <c r="P36082">
        <v>34.19</v>
      </c>
      <c r="Q36082">
        <v>177939.87899999999</v>
      </c>
      <c r="R36082">
        <v>469851</v>
      </c>
      <c r="S36082">
        <v>-272192</v>
      </c>
      <c r="T36082">
        <v>146673</v>
      </c>
      <c r="U36082">
        <v>12</v>
      </c>
      <c r="X36082">
        <v>640714</v>
      </c>
      <c r="Y36082">
        <v>1.0794654210000001</v>
      </c>
      <c r="Z36082">
        <v>11.292375890000001</v>
      </c>
      <c r="AA36082">
        <v>2.641768796</v>
      </c>
      <c r="AB36082">
        <v>-251805</v>
      </c>
      <c r="AC36082">
        <v>640714</v>
      </c>
      <c r="AD36082">
        <v>31.657407410000001</v>
      </c>
      <c r="AE36082">
        <v>3.0277065099999998</v>
      </c>
      <c r="AF36082">
        <v>6083764.4630000005</v>
      </c>
      <c r="AG36082" t="s">
        <v>4774</v>
      </c>
      <c r="AH36082" t="s">
        <v>5267</v>
      </c>
      <c r="AI36082" t="s">
        <v>5277</v>
      </c>
      <c r="AJ36082">
        <v>838091</v>
      </c>
      <c r="AL36082">
        <v>514913</v>
      </c>
      <c r="AN36082">
        <v>323178</v>
      </c>
      <c r="AO36082">
        <v>323178</v>
      </c>
      <c r="AP36082">
        <v>147172</v>
      </c>
      <c r="AQ36082">
        <v>5930326</v>
      </c>
      <c r="AR36082">
        <v>398977</v>
      </c>
      <c r="AS36082">
        <v>2398464</v>
      </c>
    </row>
    <row r="36083" spans="1:45">
      <c r="A36083" t="s">
        <v>4637</v>
      </c>
      <c r="B36083">
        <v>2019</v>
      </c>
      <c r="C36083">
        <v>99977</v>
      </c>
      <c r="D36083">
        <v>-30866</v>
      </c>
      <c r="E36083">
        <v>-13017</v>
      </c>
      <c r="F36083">
        <v>224543</v>
      </c>
      <c r="G36083">
        <v>338523</v>
      </c>
      <c r="H36083">
        <v>9361985</v>
      </c>
      <c r="I36083">
        <v>67137</v>
      </c>
      <c r="J36083">
        <v>18379</v>
      </c>
      <c r="K36083">
        <v>5481125</v>
      </c>
      <c r="L36083">
        <v>100643</v>
      </c>
      <c r="M36083">
        <v>145813</v>
      </c>
      <c r="N36083">
        <v>3880860</v>
      </c>
      <c r="O36083">
        <v>45.710152899999997</v>
      </c>
      <c r="P36083">
        <v>46.94</v>
      </c>
      <c r="Q36083">
        <v>215840.774</v>
      </c>
      <c r="R36083">
        <v>496635</v>
      </c>
      <c r="S36083">
        <v>-268544</v>
      </c>
      <c r="T36083">
        <v>156476</v>
      </c>
      <c r="U36083">
        <v>12</v>
      </c>
      <c r="X36083">
        <v>607067</v>
      </c>
      <c r="Y36083">
        <v>1.100130008</v>
      </c>
      <c r="Z36083">
        <v>17.980198680000001</v>
      </c>
      <c r="AA36083">
        <v>2.4332224409999998</v>
      </c>
      <c r="AB36083">
        <v>1693889</v>
      </c>
      <c r="AC36083">
        <v>609960</v>
      </c>
      <c r="AD36083">
        <v>45.13461539</v>
      </c>
      <c r="AE36083">
        <v>2.6106496840000002</v>
      </c>
      <c r="AF36083">
        <v>10131565.93</v>
      </c>
      <c r="AG36083" t="s">
        <v>4774</v>
      </c>
      <c r="AH36083" t="s">
        <v>5267</v>
      </c>
      <c r="AI36083" t="s">
        <v>5277</v>
      </c>
      <c r="AJ36083">
        <v>889692</v>
      </c>
      <c r="AL36083">
        <v>549533</v>
      </c>
      <c r="AN36083">
        <v>340159</v>
      </c>
      <c r="AO36083">
        <v>340159</v>
      </c>
      <c r="AP36083">
        <v>2012738</v>
      </c>
      <c r="AQ36083">
        <v>6345790</v>
      </c>
      <c r="AR36083">
        <v>318849</v>
      </c>
      <c r="AS36083">
        <v>2954972</v>
      </c>
    </row>
    <row r="36084" spans="1:45">
      <c r="A36084" t="s">
        <v>4637</v>
      </c>
      <c r="B36084">
        <v>2020</v>
      </c>
      <c r="C36084">
        <v>183072</v>
      </c>
      <c r="D36084">
        <v>16731</v>
      </c>
      <c r="E36084">
        <v>-19878</v>
      </c>
      <c r="F36084">
        <v>284849</v>
      </c>
      <c r="G36084">
        <v>508024</v>
      </c>
      <c r="H36084">
        <v>13705277</v>
      </c>
      <c r="I36084">
        <v>154775</v>
      </c>
      <c r="J36084">
        <v>36732</v>
      </c>
      <c r="K36084">
        <v>9021400</v>
      </c>
      <c r="L36084">
        <v>255687</v>
      </c>
      <c r="M36084">
        <v>167764</v>
      </c>
      <c r="N36084">
        <v>4683877</v>
      </c>
      <c r="O36084">
        <v>47.044998909999997</v>
      </c>
      <c r="P36084">
        <v>47.29</v>
      </c>
      <c r="Q36084">
        <v>245271.72700000001</v>
      </c>
      <c r="R36084">
        <v>691745</v>
      </c>
      <c r="S36084">
        <v>-3827338</v>
      </c>
      <c r="T36084">
        <v>257059</v>
      </c>
      <c r="U36084">
        <v>12</v>
      </c>
      <c r="X36084">
        <v>4335362</v>
      </c>
      <c r="Y36084">
        <v>1.2015562989999999</v>
      </c>
      <c r="Z36084">
        <v>19.096685369999999</v>
      </c>
      <c r="AA36084">
        <v>2.9179339290000001</v>
      </c>
      <c r="AB36084">
        <v>-223653</v>
      </c>
      <c r="AC36084">
        <v>4337477</v>
      </c>
      <c r="AD36084">
        <v>42.223214290000001</v>
      </c>
      <c r="AE36084">
        <v>2.4763459779999999</v>
      </c>
      <c r="AF36084">
        <v>11598899.970000001</v>
      </c>
      <c r="AG36084" t="s">
        <v>4774</v>
      </c>
      <c r="AH36084" t="s">
        <v>5267</v>
      </c>
      <c r="AI36084" t="s">
        <v>5277</v>
      </c>
      <c r="AJ36084">
        <v>1462698</v>
      </c>
      <c r="AL36084">
        <v>1028012</v>
      </c>
      <c r="AN36084">
        <v>434686</v>
      </c>
      <c r="AO36084">
        <v>434686</v>
      </c>
      <c r="AP36084">
        <v>380220</v>
      </c>
      <c r="AQ36084">
        <v>9512877</v>
      </c>
      <c r="AR36084">
        <v>603873</v>
      </c>
      <c r="AS36084">
        <v>5563386</v>
      </c>
    </row>
    <row r="36085" spans="1:45">
      <c r="A36085" t="s">
        <v>4638</v>
      </c>
      <c r="B36085">
        <v>2016</v>
      </c>
      <c r="C36085">
        <v>-256.73500000000001</v>
      </c>
      <c r="D36085">
        <v>0</v>
      </c>
      <c r="E36085">
        <v>0</v>
      </c>
      <c r="F36085">
        <v>-4.5179999999999998</v>
      </c>
      <c r="G36085">
        <v>-297.56200000000001</v>
      </c>
      <c r="H36085">
        <v>251473.78400000001</v>
      </c>
      <c r="I36085">
        <v>0</v>
      </c>
      <c r="J36085">
        <v>0</v>
      </c>
      <c r="K36085">
        <v>246473.774</v>
      </c>
      <c r="L36085">
        <v>134.047</v>
      </c>
      <c r="M36085">
        <v>0</v>
      </c>
      <c r="N36085">
        <v>5000.01</v>
      </c>
      <c r="O36085">
        <v>9.7799999999999994</v>
      </c>
      <c r="P36085">
        <v>9.7799999999999994</v>
      </c>
      <c r="R36085">
        <v>-261.25299999999999</v>
      </c>
      <c r="S36085">
        <v>-250297.56200000001</v>
      </c>
      <c r="T36085">
        <v>0</v>
      </c>
      <c r="U36085">
        <v>12</v>
      </c>
      <c r="X36085">
        <v>250000</v>
      </c>
      <c r="Y36085">
        <v>-6.4652699999999998E-5</v>
      </c>
      <c r="AA36085">
        <v>-3.738538E-3</v>
      </c>
      <c r="AB36085">
        <v>1083.002</v>
      </c>
      <c r="AC36085">
        <v>0</v>
      </c>
      <c r="AG36085" t="s">
        <v>4774</v>
      </c>
      <c r="AH36085" t="s">
        <v>5266</v>
      </c>
      <c r="AI36085" t="s">
        <v>5277</v>
      </c>
      <c r="AJ36085">
        <v>0</v>
      </c>
      <c r="AK36085">
        <v>0</v>
      </c>
      <c r="AL36085">
        <v>261.25299072265625</v>
      </c>
      <c r="AM36085">
        <v>0</v>
      </c>
      <c r="AN36085">
        <v>0</v>
      </c>
      <c r="AO36085">
        <v>-261.25299072265625</v>
      </c>
      <c r="AP36085">
        <v>1217.0489501953125</v>
      </c>
      <c r="AQ36085">
        <v>0</v>
      </c>
      <c r="AR36085">
        <v>134.0469970703125</v>
      </c>
      <c r="AS36085">
        <v>0</v>
      </c>
    </row>
    <row r="36086" spans="1:45">
      <c r="A36086" t="s">
        <v>4638</v>
      </c>
      <c r="B36086">
        <v>2017</v>
      </c>
      <c r="C36086">
        <v>-1798.242</v>
      </c>
      <c r="D36086">
        <v>0</v>
      </c>
      <c r="E36086">
        <v>448.09899999999999</v>
      </c>
      <c r="F36086">
        <v>869.84</v>
      </c>
      <c r="G36086">
        <v>-491.60199999999998</v>
      </c>
      <c r="H36086">
        <v>252670.42300000001</v>
      </c>
      <c r="I36086">
        <v>0</v>
      </c>
      <c r="J36086">
        <v>0</v>
      </c>
      <c r="K36086">
        <v>247670.413</v>
      </c>
      <c r="L36086">
        <v>460.846</v>
      </c>
      <c r="M36086">
        <v>0</v>
      </c>
      <c r="N36086">
        <v>5000.01</v>
      </c>
      <c r="O36086">
        <v>9.94</v>
      </c>
      <c r="P36086">
        <v>9.94</v>
      </c>
      <c r="R36086">
        <v>-480.303</v>
      </c>
      <c r="S36086">
        <v>-491.60199999999998</v>
      </c>
      <c r="T36086">
        <v>0</v>
      </c>
      <c r="U36086">
        <v>12</v>
      </c>
      <c r="X36086">
        <v>0</v>
      </c>
      <c r="Y36086">
        <v>1.2447435E-2</v>
      </c>
      <c r="AA36086">
        <v>-6.8731499999999997E-3</v>
      </c>
      <c r="AB36086">
        <v>154.6</v>
      </c>
      <c r="AC36086">
        <v>0</v>
      </c>
      <c r="AD36086">
        <v>-198.8</v>
      </c>
      <c r="AG36086" t="s">
        <v>4774</v>
      </c>
      <c r="AH36086" t="s">
        <v>5266</v>
      </c>
      <c r="AI36086" t="s">
        <v>5277</v>
      </c>
      <c r="AJ36086">
        <v>0</v>
      </c>
      <c r="AK36086">
        <v>0</v>
      </c>
      <c r="AL36086">
        <v>480.30300903320313</v>
      </c>
      <c r="AM36086">
        <v>0</v>
      </c>
      <c r="AN36086">
        <v>0</v>
      </c>
      <c r="AO36086">
        <v>-480.30300903320313</v>
      </c>
      <c r="AP36086">
        <v>615.44598388671875</v>
      </c>
      <c r="AQ36086">
        <v>0</v>
      </c>
      <c r="AR36086">
        <v>460.84600830078125</v>
      </c>
      <c r="AS36086">
        <v>0</v>
      </c>
    </row>
    <row r="36087" spans="1:45">
      <c r="A36087" t="s">
        <v>4638</v>
      </c>
      <c r="B36087">
        <v>2018</v>
      </c>
      <c r="C36087">
        <v>1416</v>
      </c>
      <c r="D36087">
        <v>821</v>
      </c>
      <c r="E36087">
        <v>-427</v>
      </c>
      <c r="F36087">
        <v>-34311</v>
      </c>
      <c r="G36087">
        <v>-15842</v>
      </c>
      <c r="H36087">
        <v>226552</v>
      </c>
      <c r="I36087">
        <v>3687</v>
      </c>
      <c r="J36087">
        <v>0</v>
      </c>
      <c r="K36087">
        <v>97061</v>
      </c>
      <c r="L36087">
        <v>1827</v>
      </c>
      <c r="M36087">
        <v>658</v>
      </c>
      <c r="N36087">
        <v>129491</v>
      </c>
      <c r="O36087">
        <v>11.15</v>
      </c>
      <c r="P36087">
        <v>11.15</v>
      </c>
      <c r="R36087">
        <v>-32920</v>
      </c>
      <c r="S36087">
        <v>-19603</v>
      </c>
      <c r="T36087">
        <v>1223</v>
      </c>
      <c r="U36087">
        <v>12</v>
      </c>
      <c r="X36087">
        <v>3761</v>
      </c>
      <c r="Y36087">
        <v>-0.490991393</v>
      </c>
      <c r="AA36087">
        <v>-0.47108614300000001</v>
      </c>
      <c r="AB36087">
        <v>205849</v>
      </c>
      <c r="AC36087">
        <v>3761</v>
      </c>
      <c r="AD36087">
        <v>-5.1146788990000003</v>
      </c>
      <c r="AG36087" t="s">
        <v>4774</v>
      </c>
      <c r="AH36087" t="s">
        <v>5266</v>
      </c>
      <c r="AI36087" t="s">
        <v>5277</v>
      </c>
      <c r="AJ36087">
        <v>69273</v>
      </c>
      <c r="AK36087">
        <v>51428</v>
      </c>
      <c r="AL36087">
        <v>51979</v>
      </c>
      <c r="AM36087">
        <v>9</v>
      </c>
      <c r="AN36087">
        <v>17845</v>
      </c>
      <c r="AO36087">
        <v>-34143</v>
      </c>
      <c r="AP36087">
        <v>219444</v>
      </c>
      <c r="AQ36087">
        <v>4551</v>
      </c>
      <c r="AR36087">
        <v>13595</v>
      </c>
      <c r="AS36087">
        <v>80985</v>
      </c>
    </row>
    <row r="36088" spans="1:45">
      <c r="A36088" t="s">
        <v>4638</v>
      </c>
      <c r="B36088">
        <v>2019</v>
      </c>
      <c r="C36088">
        <v>8371</v>
      </c>
      <c r="D36088">
        <v>-1547</v>
      </c>
      <c r="E36088">
        <v>81</v>
      </c>
      <c r="F36088">
        <v>-291306</v>
      </c>
      <c r="G36088">
        <v>-73477</v>
      </c>
      <c r="H36088">
        <v>178973</v>
      </c>
      <c r="I36088">
        <v>3272</v>
      </c>
      <c r="J36088">
        <v>0</v>
      </c>
      <c r="K36088">
        <v>156065</v>
      </c>
      <c r="L36088">
        <v>4384</v>
      </c>
      <c r="M36088">
        <v>3612</v>
      </c>
      <c r="N36088">
        <v>22908</v>
      </c>
      <c r="O36088">
        <v>0.32200000000000001</v>
      </c>
      <c r="P36088">
        <v>0.32200000000000001</v>
      </c>
      <c r="Q36088">
        <v>76534.252999999997</v>
      </c>
      <c r="R36088">
        <v>-259859</v>
      </c>
      <c r="S36088">
        <v>-270053</v>
      </c>
      <c r="T36088">
        <v>21448</v>
      </c>
      <c r="U36088">
        <v>12</v>
      </c>
      <c r="X36088">
        <v>196576</v>
      </c>
      <c r="Y36088">
        <v>-3.9785329780000001</v>
      </c>
      <c r="Z36088">
        <v>0.29931696099999999</v>
      </c>
      <c r="AA36088">
        <v>-3.5490432780000001</v>
      </c>
      <c r="AB36088">
        <v>9129</v>
      </c>
      <c r="AC36088">
        <v>4102</v>
      </c>
      <c r="AD36088">
        <v>-8.0500000000000002E-2</v>
      </c>
      <c r="AE36088">
        <v>1.075782673</v>
      </c>
      <c r="AF36088">
        <v>24644.029470000001</v>
      </c>
      <c r="AG36088" t="s">
        <v>4774</v>
      </c>
      <c r="AH36088" t="s">
        <v>5266</v>
      </c>
      <c r="AI36088" t="s">
        <v>5277</v>
      </c>
      <c r="AJ36088">
        <v>191675</v>
      </c>
      <c r="AK36088">
        <v>0</v>
      </c>
      <c r="AL36088">
        <v>132724</v>
      </c>
      <c r="AM36088">
        <v>340258</v>
      </c>
      <c r="AN36088">
        <v>191675</v>
      </c>
      <c r="AO36088">
        <v>-281307</v>
      </c>
      <c r="AP36088">
        <v>41117</v>
      </c>
      <c r="AQ36088">
        <v>4072</v>
      </c>
      <c r="AR36088">
        <v>31988</v>
      </c>
      <c r="AS36088">
        <v>123244</v>
      </c>
    </row>
    <row r="36089" spans="1:45">
      <c r="A36089" t="s">
        <v>4638</v>
      </c>
      <c r="B36089">
        <v>2020</v>
      </c>
      <c r="C36089">
        <v>9356</v>
      </c>
      <c r="D36089">
        <v>-1861</v>
      </c>
      <c r="E36089">
        <v>122</v>
      </c>
      <c r="F36089">
        <v>15836</v>
      </c>
      <c r="G36089">
        <v>38445</v>
      </c>
      <c r="H36089">
        <v>232232</v>
      </c>
      <c r="I36089">
        <v>2954</v>
      </c>
      <c r="J36089">
        <v>0</v>
      </c>
      <c r="K36089">
        <v>144136</v>
      </c>
      <c r="L36089">
        <v>4382</v>
      </c>
      <c r="M36089">
        <v>2726</v>
      </c>
      <c r="N36089">
        <v>88096</v>
      </c>
      <c r="O36089">
        <v>2.78</v>
      </c>
      <c r="P36089">
        <v>2.78</v>
      </c>
      <c r="Q36089">
        <v>110997.96400000001</v>
      </c>
      <c r="R36089">
        <v>41477</v>
      </c>
      <c r="S36089">
        <v>32320</v>
      </c>
      <c r="T36089">
        <v>14302</v>
      </c>
      <c r="U36089">
        <v>12</v>
      </c>
      <c r="X36089">
        <v>6125</v>
      </c>
      <c r="Y36089">
        <v>0.16845766000000001</v>
      </c>
      <c r="Z36089">
        <v>0.79367221499999996</v>
      </c>
      <c r="AA36089">
        <v>0.44121737700000002</v>
      </c>
      <c r="AB36089">
        <v>64750</v>
      </c>
      <c r="AC36089">
        <v>6146</v>
      </c>
      <c r="AD36089">
        <v>18.533333330000001</v>
      </c>
      <c r="AE36089">
        <v>3.5027054569999998</v>
      </c>
      <c r="AF36089">
        <v>308574.33990000002</v>
      </c>
      <c r="AG36089" t="s">
        <v>4774</v>
      </c>
      <c r="AH36089" t="s">
        <v>5266</v>
      </c>
      <c r="AI36089" t="s">
        <v>5277</v>
      </c>
      <c r="AJ36089">
        <v>204328</v>
      </c>
      <c r="AK36089">
        <v>0</v>
      </c>
      <c r="AL36089">
        <v>67863</v>
      </c>
      <c r="AM36089">
        <v>109290</v>
      </c>
      <c r="AN36089">
        <v>204328</v>
      </c>
      <c r="AO36089">
        <v>27175</v>
      </c>
      <c r="AP36089">
        <v>95054</v>
      </c>
      <c r="AQ36089">
        <v>3503</v>
      </c>
      <c r="AR36089">
        <v>30304</v>
      </c>
      <c r="AS36089">
        <v>94372</v>
      </c>
    </row>
    <row r="36090" spans="1:45">
      <c r="A36090" t="s">
        <v>4639</v>
      </c>
      <c r="B36090">
        <v>2011</v>
      </c>
      <c r="C36090">
        <v>24800</v>
      </c>
      <c r="D36090">
        <v>-800</v>
      </c>
      <c r="E36090">
        <v>26800</v>
      </c>
      <c r="F36090">
        <v>66400</v>
      </c>
      <c r="G36090">
        <v>128200</v>
      </c>
      <c r="H36090">
        <v>1697500</v>
      </c>
      <c r="I36090">
        <v>207100</v>
      </c>
      <c r="J36090">
        <v>284200</v>
      </c>
      <c r="K36090">
        <v>777700</v>
      </c>
      <c r="L36090">
        <v>126500</v>
      </c>
      <c r="M36090">
        <v>2000</v>
      </c>
      <c r="N36090">
        <v>919800</v>
      </c>
      <c r="O36090">
        <v>30.980816870000002</v>
      </c>
      <c r="P36090">
        <v>34.21</v>
      </c>
      <c r="Q36090">
        <v>36322.364000000001</v>
      </c>
      <c r="R36090">
        <v>168500</v>
      </c>
      <c r="S36090">
        <v>-60100</v>
      </c>
      <c r="T36090">
        <v>51400</v>
      </c>
      <c r="U36090">
        <v>12</v>
      </c>
      <c r="X36090">
        <v>188300</v>
      </c>
      <c r="Y36090">
        <v>1.801539665</v>
      </c>
      <c r="Z36090">
        <v>25.323241629999998</v>
      </c>
      <c r="AA36090">
        <v>4.5716782150000004</v>
      </c>
      <c r="AB36090">
        <v>531000</v>
      </c>
      <c r="AC36090">
        <v>22800</v>
      </c>
      <c r="AD36090">
        <v>19.219101120000001</v>
      </c>
      <c r="AE36090">
        <v>1.3509328899999999</v>
      </c>
      <c r="AF36090">
        <v>1242588.0719999999</v>
      </c>
      <c r="AG36090" t="s">
        <v>4774</v>
      </c>
      <c r="AH36090" t="s">
        <v>5257</v>
      </c>
      <c r="AI36090" t="s">
        <v>5277</v>
      </c>
      <c r="AJ36090">
        <v>1436600</v>
      </c>
      <c r="AK36090">
        <v>921100</v>
      </c>
      <c r="AL36090">
        <v>379900</v>
      </c>
      <c r="AM36090">
        <v>18500</v>
      </c>
      <c r="AN36090">
        <v>515500</v>
      </c>
      <c r="AO36090">
        <v>117100</v>
      </c>
      <c r="AP36090">
        <v>814600</v>
      </c>
      <c r="AQ36090">
        <v>226700</v>
      </c>
      <c r="AR36090">
        <v>283600</v>
      </c>
      <c r="AS36090">
        <v>397400</v>
      </c>
    </row>
    <row r="36091" spans="1:45">
      <c r="A36091" t="s">
        <v>4639</v>
      </c>
      <c r="B36091">
        <v>2012</v>
      </c>
      <c r="C36091">
        <v>23900</v>
      </c>
      <c r="D36091">
        <v>800</v>
      </c>
      <c r="E36091">
        <v>29700</v>
      </c>
      <c r="F36091">
        <v>68400</v>
      </c>
      <c r="G36091">
        <v>131900</v>
      </c>
      <c r="H36091">
        <v>1709000</v>
      </c>
      <c r="I36091">
        <v>207100</v>
      </c>
      <c r="J36091">
        <v>290700</v>
      </c>
      <c r="K36091">
        <v>769500</v>
      </c>
      <c r="L36091">
        <v>131600</v>
      </c>
      <c r="M36091">
        <v>77100</v>
      </c>
      <c r="N36091">
        <v>939500</v>
      </c>
      <c r="O36091">
        <v>39.402874019999999</v>
      </c>
      <c r="P36091">
        <v>42.99</v>
      </c>
      <c r="Q36091">
        <v>34992.838000000003</v>
      </c>
      <c r="R36091">
        <v>172800</v>
      </c>
      <c r="S36091">
        <v>89200</v>
      </c>
      <c r="T36091">
        <v>49400</v>
      </c>
      <c r="U36091">
        <v>12</v>
      </c>
      <c r="X36091">
        <v>42700</v>
      </c>
      <c r="Y36091">
        <v>1.90829987</v>
      </c>
      <c r="Z36091">
        <v>26.84835108</v>
      </c>
      <c r="AA36091">
        <v>4.8209680930000003</v>
      </c>
      <c r="AB36091">
        <v>448000</v>
      </c>
      <c r="AC36091">
        <v>27200</v>
      </c>
      <c r="AD36091">
        <v>22.62631579</v>
      </c>
      <c r="AE36091">
        <v>1.6012156529999999</v>
      </c>
      <c r="AF36091">
        <v>1504342.1059999999</v>
      </c>
      <c r="AG36091" t="s">
        <v>4774</v>
      </c>
      <c r="AH36091" t="s">
        <v>5257</v>
      </c>
      <c r="AI36091" t="s">
        <v>5277</v>
      </c>
      <c r="AJ36091">
        <v>1445600</v>
      </c>
      <c r="AK36091">
        <v>928100</v>
      </c>
      <c r="AL36091">
        <v>384800</v>
      </c>
      <c r="AM36091">
        <v>9300</v>
      </c>
      <c r="AN36091">
        <v>517500</v>
      </c>
      <c r="AO36091">
        <v>123400</v>
      </c>
      <c r="AP36091">
        <v>816000</v>
      </c>
      <c r="AQ36091">
        <v>223600</v>
      </c>
      <c r="AR36091">
        <v>368000</v>
      </c>
      <c r="AS36091">
        <v>307500</v>
      </c>
    </row>
    <row r="36092" spans="1:45">
      <c r="A36092" t="s">
        <v>4639</v>
      </c>
      <c r="B36092">
        <v>2013</v>
      </c>
      <c r="C36092">
        <v>20900</v>
      </c>
      <c r="D36092">
        <v>-2800</v>
      </c>
      <c r="E36092">
        <v>26900</v>
      </c>
      <c r="F36092">
        <v>58600</v>
      </c>
      <c r="G36092">
        <v>118300</v>
      </c>
      <c r="H36092">
        <v>1740200</v>
      </c>
      <c r="I36092">
        <v>212900</v>
      </c>
      <c r="J36092">
        <v>310200</v>
      </c>
      <c r="K36092">
        <v>738100</v>
      </c>
      <c r="L36092">
        <v>145600</v>
      </c>
      <c r="M36092">
        <v>2200</v>
      </c>
      <c r="N36092">
        <v>1002100</v>
      </c>
      <c r="O36092">
        <v>57.263272669999999</v>
      </c>
      <c r="P36092">
        <v>61.87</v>
      </c>
      <c r="Q36092">
        <v>35299.838000000003</v>
      </c>
      <c r="R36092">
        <v>160400</v>
      </c>
      <c r="S36092">
        <v>94200</v>
      </c>
      <c r="T36092">
        <v>48900</v>
      </c>
      <c r="U36092">
        <v>12</v>
      </c>
      <c r="X36092">
        <v>24100</v>
      </c>
      <c r="Y36092">
        <v>1.661847938</v>
      </c>
      <c r="Z36092">
        <v>28.388232259999999</v>
      </c>
      <c r="AA36092">
        <v>4.5488124440000002</v>
      </c>
      <c r="AB36092">
        <v>530200</v>
      </c>
      <c r="AC36092">
        <v>26200</v>
      </c>
      <c r="AD36092">
        <v>37.496969700000001</v>
      </c>
      <c r="AE36092">
        <v>2.1794241859999999</v>
      </c>
      <c r="AF36092">
        <v>2184000.977</v>
      </c>
      <c r="AG36092" t="s">
        <v>4774</v>
      </c>
      <c r="AH36092" t="s">
        <v>5257</v>
      </c>
      <c r="AI36092" t="s">
        <v>5277</v>
      </c>
      <c r="AJ36092">
        <v>1473500</v>
      </c>
      <c r="AK36092">
        <v>947000</v>
      </c>
      <c r="AL36092">
        <v>405700</v>
      </c>
      <c r="AM36092">
        <v>9300</v>
      </c>
      <c r="AN36092">
        <v>526500</v>
      </c>
      <c r="AO36092">
        <v>111500</v>
      </c>
      <c r="AP36092">
        <v>857100</v>
      </c>
      <c r="AQ36092">
        <v>219900</v>
      </c>
      <c r="AR36092">
        <v>326900</v>
      </c>
      <c r="AS36092">
        <v>305500</v>
      </c>
    </row>
    <row r="36093" spans="1:45">
      <c r="A36093" t="s">
        <v>4639</v>
      </c>
      <c r="B36093">
        <v>2014</v>
      </c>
      <c r="C36093">
        <v>19200</v>
      </c>
      <c r="D36093">
        <v>-3100</v>
      </c>
      <c r="E36093">
        <v>32800</v>
      </c>
      <c r="F36093">
        <v>50300</v>
      </c>
      <c r="G36093">
        <v>135200</v>
      </c>
      <c r="H36093">
        <v>1948000</v>
      </c>
      <c r="I36093">
        <v>207800</v>
      </c>
      <c r="J36093">
        <v>291600</v>
      </c>
      <c r="K36093">
        <v>1035600</v>
      </c>
      <c r="L36093">
        <v>120800</v>
      </c>
      <c r="M36093">
        <v>1900</v>
      </c>
      <c r="N36093">
        <v>912400</v>
      </c>
      <c r="O36093">
        <v>59.299665859999998</v>
      </c>
      <c r="P36093">
        <v>63.44</v>
      </c>
      <c r="Q36093">
        <v>35129.832000000002</v>
      </c>
      <c r="R36093">
        <v>153500</v>
      </c>
      <c r="S36093">
        <v>-160300</v>
      </c>
      <c r="T36093">
        <v>48100</v>
      </c>
      <c r="U36093">
        <v>12</v>
      </c>
      <c r="X36093">
        <v>295500</v>
      </c>
      <c r="Y36093">
        <v>1.430454122</v>
      </c>
      <c r="Z36093">
        <v>25.972227820000001</v>
      </c>
      <c r="AA36093">
        <v>4.3653023409999996</v>
      </c>
      <c r="AB36093">
        <v>528600</v>
      </c>
      <c r="AC36093">
        <v>23300</v>
      </c>
      <c r="AD36093">
        <v>44.676056340000002</v>
      </c>
      <c r="AE36093">
        <v>2.4426090989999998</v>
      </c>
      <c r="AF36093">
        <v>2228636.5419999999</v>
      </c>
      <c r="AG36093" t="s">
        <v>4774</v>
      </c>
      <c r="AH36093" t="s">
        <v>5257</v>
      </c>
      <c r="AI36093" t="s">
        <v>5277</v>
      </c>
      <c r="AJ36093">
        <v>1513700</v>
      </c>
      <c r="AK36093">
        <v>971900</v>
      </c>
      <c r="AL36093">
        <v>407000</v>
      </c>
      <c r="AM36093">
        <v>29400</v>
      </c>
      <c r="AN36093">
        <v>541800</v>
      </c>
      <c r="AO36093">
        <v>105400</v>
      </c>
      <c r="AP36093">
        <v>874300</v>
      </c>
      <c r="AQ36093">
        <v>203300</v>
      </c>
      <c r="AR36093">
        <v>345700</v>
      </c>
      <c r="AS36093">
        <v>577800</v>
      </c>
    </row>
    <row r="36094" spans="1:45">
      <c r="A36094" t="s">
        <v>4639</v>
      </c>
      <c r="B36094">
        <v>2015</v>
      </c>
      <c r="C36094">
        <v>23300</v>
      </c>
      <c r="D36094">
        <v>2400</v>
      </c>
      <c r="E36094">
        <v>1900</v>
      </c>
      <c r="F36094">
        <v>-112900</v>
      </c>
      <c r="G36094">
        <v>109400</v>
      </c>
      <c r="H36094">
        <v>1692800</v>
      </c>
      <c r="I36094">
        <v>186400</v>
      </c>
      <c r="J36094">
        <v>240000</v>
      </c>
      <c r="K36094">
        <v>987900</v>
      </c>
      <c r="L36094">
        <v>101700</v>
      </c>
      <c r="M36094">
        <v>1100</v>
      </c>
      <c r="N36094">
        <v>704900</v>
      </c>
      <c r="O36094">
        <v>46.982925989999998</v>
      </c>
      <c r="P36094">
        <v>49.67</v>
      </c>
      <c r="Q36094">
        <v>34513.201000000001</v>
      </c>
      <c r="R36094">
        <v>-37600</v>
      </c>
      <c r="S36094">
        <v>61400</v>
      </c>
      <c r="T36094">
        <v>52500</v>
      </c>
      <c r="U36094">
        <v>12</v>
      </c>
      <c r="X36094">
        <v>48000</v>
      </c>
      <c r="Y36094">
        <v>-3.242393769</v>
      </c>
      <c r="Z36094">
        <v>20.424069039999999</v>
      </c>
      <c r="AA36094">
        <v>-1.0798406169999999</v>
      </c>
      <c r="AB36094">
        <v>514000</v>
      </c>
      <c r="AC36094">
        <v>27600</v>
      </c>
      <c r="AD36094">
        <v>-15.33024691</v>
      </c>
      <c r="AE36094">
        <v>2.4319345920000002</v>
      </c>
      <c r="AF36094">
        <v>1714270.6939999999</v>
      </c>
      <c r="AG36094" t="s">
        <v>4774</v>
      </c>
      <c r="AH36094" t="s">
        <v>5257</v>
      </c>
      <c r="AI36094" t="s">
        <v>5277</v>
      </c>
      <c r="AJ36094">
        <v>1467700</v>
      </c>
      <c r="AK36094">
        <v>914600</v>
      </c>
      <c r="AL36094">
        <v>491300</v>
      </c>
      <c r="AM36094">
        <v>151900</v>
      </c>
      <c r="AN36094">
        <v>553100</v>
      </c>
      <c r="AO36094">
        <v>-90100</v>
      </c>
      <c r="AP36094">
        <v>809000</v>
      </c>
      <c r="AQ36094">
        <v>184400</v>
      </c>
      <c r="AR36094">
        <v>295000</v>
      </c>
      <c r="AS36094">
        <v>576200</v>
      </c>
    </row>
    <row r="36095" spans="1:45">
      <c r="A36095" t="s">
        <v>4639</v>
      </c>
      <c r="B36095">
        <v>2016</v>
      </c>
      <c r="C36095">
        <v>21600</v>
      </c>
      <c r="D36095">
        <v>4400</v>
      </c>
      <c r="E36095">
        <v>43600</v>
      </c>
      <c r="F36095">
        <v>84200</v>
      </c>
      <c r="G36095">
        <v>138100</v>
      </c>
      <c r="H36095">
        <v>1800300</v>
      </c>
      <c r="I36095">
        <v>198000</v>
      </c>
      <c r="J36095">
        <v>239400</v>
      </c>
      <c r="K36095">
        <v>1064000</v>
      </c>
      <c r="L36095">
        <v>101100</v>
      </c>
      <c r="M36095">
        <v>139100</v>
      </c>
      <c r="N36095">
        <v>736300</v>
      </c>
      <c r="O36095">
        <v>62.406658409999999</v>
      </c>
      <c r="P36095">
        <v>65.2</v>
      </c>
      <c r="Q36095">
        <v>34228.953999999998</v>
      </c>
      <c r="R36095">
        <v>196200</v>
      </c>
      <c r="S36095">
        <v>24100</v>
      </c>
      <c r="T36095">
        <v>51200</v>
      </c>
      <c r="U36095">
        <v>12</v>
      </c>
      <c r="X36095">
        <v>114000</v>
      </c>
      <c r="Y36095">
        <v>2.4599165510000001</v>
      </c>
      <c r="Z36095">
        <v>21.51102835</v>
      </c>
      <c r="AA36095">
        <v>5.7320145770000002</v>
      </c>
      <c r="AB36095">
        <v>432500</v>
      </c>
      <c r="AC36095">
        <v>26000</v>
      </c>
      <c r="AD36095">
        <v>26.721311480000001</v>
      </c>
      <c r="AE36095">
        <v>3.031003396</v>
      </c>
      <c r="AF36095">
        <v>2231727.801</v>
      </c>
      <c r="AG36095" t="s">
        <v>4774</v>
      </c>
      <c r="AH36095" t="s">
        <v>5257</v>
      </c>
      <c r="AI36095" t="s">
        <v>5277</v>
      </c>
      <c r="AJ36095">
        <v>1398400</v>
      </c>
      <c r="AK36095">
        <v>832800</v>
      </c>
      <c r="AL36095">
        <v>424100</v>
      </c>
      <c r="AM36095">
        <v>-3500</v>
      </c>
      <c r="AN36095">
        <v>565600</v>
      </c>
      <c r="AO36095">
        <v>145000</v>
      </c>
      <c r="AP36095">
        <v>858000</v>
      </c>
      <c r="AQ36095">
        <v>189700</v>
      </c>
      <c r="AR36095">
        <v>425500</v>
      </c>
      <c r="AS36095">
        <v>511300</v>
      </c>
    </row>
    <row r="36096" spans="1:45">
      <c r="A36096" t="s">
        <v>4639</v>
      </c>
      <c r="B36096">
        <v>2017</v>
      </c>
      <c r="C36096">
        <v>18100</v>
      </c>
      <c r="D36096">
        <v>-1100</v>
      </c>
      <c r="E36096">
        <v>70000</v>
      </c>
      <c r="F36096">
        <v>73100</v>
      </c>
      <c r="G36096">
        <v>155900</v>
      </c>
      <c r="H36096">
        <v>1736500</v>
      </c>
      <c r="I36096">
        <v>216100</v>
      </c>
      <c r="J36096">
        <v>259100</v>
      </c>
      <c r="K36096">
        <v>907500</v>
      </c>
      <c r="L36096">
        <v>123800</v>
      </c>
      <c r="M36096">
        <v>22500</v>
      </c>
      <c r="N36096">
        <v>829000</v>
      </c>
      <c r="O36096">
        <v>73.537888519999996</v>
      </c>
      <c r="P36096">
        <v>75.95</v>
      </c>
      <c r="Q36096">
        <v>34148.375</v>
      </c>
      <c r="R36096">
        <v>214500</v>
      </c>
      <c r="S36096">
        <v>128600</v>
      </c>
      <c r="T36096">
        <v>52200</v>
      </c>
      <c r="U36096">
        <v>12</v>
      </c>
      <c r="X36096">
        <v>27300</v>
      </c>
      <c r="Y36096">
        <v>2.1372837819999999</v>
      </c>
      <c r="Z36096">
        <v>24.276411400000001</v>
      </c>
      <c r="AA36096">
        <v>6.2715098679999999</v>
      </c>
      <c r="AB36096">
        <v>456200</v>
      </c>
      <c r="AC36096">
        <v>27400</v>
      </c>
      <c r="AD36096">
        <v>35.825471700000001</v>
      </c>
      <c r="AE36096">
        <v>3.1285513649999999</v>
      </c>
      <c r="AF36096">
        <v>2593569.0809999998</v>
      </c>
      <c r="AG36096" t="s">
        <v>4774</v>
      </c>
      <c r="AH36096" t="s">
        <v>5257</v>
      </c>
      <c r="AI36096" t="s">
        <v>5277</v>
      </c>
      <c r="AJ36096">
        <v>1456700</v>
      </c>
      <c r="AK36096">
        <v>854300</v>
      </c>
      <c r="AL36096">
        <v>432300</v>
      </c>
      <c r="AM36096">
        <v>7800</v>
      </c>
      <c r="AN36096">
        <v>602400</v>
      </c>
      <c r="AO36096">
        <v>162300</v>
      </c>
      <c r="AP36096">
        <v>783600</v>
      </c>
      <c r="AQ36096">
        <v>198500</v>
      </c>
      <c r="AR36096">
        <v>327400</v>
      </c>
      <c r="AS36096">
        <v>474600</v>
      </c>
    </row>
    <row r="36097" spans="1:45">
      <c r="A36097" t="s">
        <v>4639</v>
      </c>
      <c r="B36097">
        <v>2018</v>
      </c>
      <c r="C36097">
        <v>15500</v>
      </c>
      <c r="D36097">
        <v>1700</v>
      </c>
      <c r="E36097">
        <v>46600</v>
      </c>
      <c r="F36097">
        <v>128000</v>
      </c>
      <c r="G36097">
        <v>169400</v>
      </c>
      <c r="H36097">
        <v>1653700</v>
      </c>
      <c r="I36097">
        <v>205500</v>
      </c>
      <c r="J36097">
        <v>286800</v>
      </c>
      <c r="K36097">
        <v>762400</v>
      </c>
      <c r="L36097">
        <v>127200</v>
      </c>
      <c r="M36097">
        <v>30000</v>
      </c>
      <c r="N36097">
        <v>891300</v>
      </c>
      <c r="O36097">
        <v>63.145444439999999</v>
      </c>
      <c r="P36097">
        <v>64.53</v>
      </c>
      <c r="Q36097">
        <v>34094.209000000003</v>
      </c>
      <c r="R36097">
        <v>236900</v>
      </c>
      <c r="S36097">
        <v>133500</v>
      </c>
      <c r="T36097">
        <v>48500</v>
      </c>
      <c r="U36097">
        <v>12</v>
      </c>
      <c r="X36097">
        <v>35900</v>
      </c>
      <c r="Y36097">
        <v>3.751892883</v>
      </c>
      <c r="Z36097">
        <v>26.142269500000001</v>
      </c>
      <c r="AA36097">
        <v>6.9439330010000004</v>
      </c>
      <c r="AB36097">
        <v>372600</v>
      </c>
      <c r="AC36097">
        <v>34200</v>
      </c>
      <c r="AD36097">
        <v>17.3002681</v>
      </c>
      <c r="AE36097">
        <v>2.4684161410000001</v>
      </c>
      <c r="AF36097">
        <v>2200099.307</v>
      </c>
      <c r="AG36097" t="s">
        <v>4774</v>
      </c>
      <c r="AH36097" t="s">
        <v>5257</v>
      </c>
      <c r="AI36097" t="s">
        <v>5277</v>
      </c>
      <c r="AJ36097">
        <v>1564900</v>
      </c>
      <c r="AK36097">
        <v>908400</v>
      </c>
      <c r="AL36097">
        <v>464700</v>
      </c>
      <c r="AM36097">
        <v>3400</v>
      </c>
      <c r="AN36097">
        <v>656500</v>
      </c>
      <c r="AO36097">
        <v>188400</v>
      </c>
      <c r="AP36097">
        <v>721300</v>
      </c>
      <c r="AQ36097">
        <v>201900</v>
      </c>
      <c r="AR36097">
        <v>348700</v>
      </c>
      <c r="AS36097">
        <v>323400</v>
      </c>
    </row>
    <row r="36098" spans="1:45">
      <c r="A36098" t="s">
        <v>4639</v>
      </c>
      <c r="B36098">
        <v>2019</v>
      </c>
      <c r="C36098">
        <v>13700</v>
      </c>
      <c r="D36098">
        <v>500</v>
      </c>
      <c r="E36098">
        <v>52400</v>
      </c>
      <c r="F36098">
        <v>131500</v>
      </c>
      <c r="G36098">
        <v>194000</v>
      </c>
      <c r="H36098">
        <v>1723100</v>
      </c>
      <c r="I36098">
        <v>219800</v>
      </c>
      <c r="J36098">
        <v>270100</v>
      </c>
      <c r="K36098">
        <v>745100</v>
      </c>
      <c r="L36098">
        <v>123300</v>
      </c>
      <c r="M36098">
        <v>105000</v>
      </c>
      <c r="N36098">
        <v>978000</v>
      </c>
      <c r="O36098">
        <v>98.631807140000006</v>
      </c>
      <c r="P36098">
        <v>99.76</v>
      </c>
      <c r="Q36098">
        <v>33881.345999999998</v>
      </c>
      <c r="R36098">
        <v>243700</v>
      </c>
      <c r="S36098">
        <v>122200</v>
      </c>
      <c r="T36098">
        <v>46600</v>
      </c>
      <c r="U36098">
        <v>12</v>
      </c>
      <c r="X36098">
        <v>71800</v>
      </c>
      <c r="Y36098">
        <v>3.8737271999999998</v>
      </c>
      <c r="Z36098">
        <v>28.865441180000001</v>
      </c>
      <c r="AA36098">
        <v>7.1789149700000001</v>
      </c>
      <c r="AB36098">
        <v>315600</v>
      </c>
      <c r="AC36098">
        <v>29100</v>
      </c>
      <c r="AD36098">
        <v>25.911688309999999</v>
      </c>
      <c r="AE36098">
        <v>3.4560358660000001</v>
      </c>
      <c r="AF36098">
        <v>3380003.077</v>
      </c>
      <c r="AG36098" t="s">
        <v>4774</v>
      </c>
      <c r="AH36098" t="s">
        <v>5257</v>
      </c>
      <c r="AI36098" t="s">
        <v>5277</v>
      </c>
      <c r="AJ36098">
        <v>1600500</v>
      </c>
      <c r="AK36098">
        <v>923000</v>
      </c>
      <c r="AL36098">
        <v>476100</v>
      </c>
      <c r="AM36098">
        <v>4300</v>
      </c>
      <c r="AN36098">
        <v>677500</v>
      </c>
      <c r="AO36098">
        <v>197100</v>
      </c>
      <c r="AP36098">
        <v>734900</v>
      </c>
      <c r="AQ36098">
        <v>200000</v>
      </c>
      <c r="AR36098">
        <v>419300</v>
      </c>
      <c r="AS36098">
        <v>204200</v>
      </c>
    </row>
    <row r="36099" spans="1:45">
      <c r="A36099" t="s">
        <v>4639</v>
      </c>
      <c r="B36099">
        <v>2020</v>
      </c>
      <c r="C36099">
        <v>13100</v>
      </c>
      <c r="D36099">
        <v>-1000</v>
      </c>
      <c r="E36099">
        <v>52700</v>
      </c>
      <c r="F36099">
        <v>114300</v>
      </c>
      <c r="G36099">
        <v>228800</v>
      </c>
      <c r="H36099">
        <v>1738200</v>
      </c>
      <c r="I36099">
        <v>197600</v>
      </c>
      <c r="J36099">
        <v>263600</v>
      </c>
      <c r="K36099">
        <v>668400</v>
      </c>
      <c r="L36099">
        <v>110100</v>
      </c>
      <c r="M36099">
        <v>0</v>
      </c>
      <c r="N36099">
        <v>1069800</v>
      </c>
      <c r="O36099">
        <v>121.4555585</v>
      </c>
      <c r="P36099">
        <v>121.7</v>
      </c>
      <c r="Q36099">
        <v>33643.22</v>
      </c>
      <c r="R36099">
        <v>227600</v>
      </c>
      <c r="S36099">
        <v>174000</v>
      </c>
      <c r="T36099">
        <v>46500</v>
      </c>
      <c r="U36099">
        <v>12</v>
      </c>
      <c r="X36099">
        <v>54800</v>
      </c>
      <c r="Y36099">
        <v>3.3875435779999998</v>
      </c>
      <c r="Z36099">
        <v>31.798383149999999</v>
      </c>
      <c r="AA36099">
        <v>6.7454498540000003</v>
      </c>
      <c r="AB36099">
        <v>396700</v>
      </c>
      <c r="AC36099">
        <v>41600</v>
      </c>
      <c r="AD36099">
        <v>36.220238100000003</v>
      </c>
      <c r="AE36099">
        <v>3.827238618</v>
      </c>
      <c r="AF36099">
        <v>4094379.8739999998</v>
      </c>
      <c r="AG36099" t="s">
        <v>4774</v>
      </c>
      <c r="AH36099" t="s">
        <v>5257</v>
      </c>
      <c r="AI36099" t="s">
        <v>5277</v>
      </c>
      <c r="AJ36099">
        <v>1508600</v>
      </c>
      <c r="AK36099">
        <v>883200</v>
      </c>
      <c r="AL36099">
        <v>432400</v>
      </c>
      <c r="AM36099">
        <v>11900</v>
      </c>
      <c r="AN36099">
        <v>625400</v>
      </c>
      <c r="AO36099">
        <v>181100</v>
      </c>
      <c r="AP36099">
        <v>709500</v>
      </c>
      <c r="AQ36099">
        <v>212300</v>
      </c>
      <c r="AR36099">
        <v>312800</v>
      </c>
      <c r="AS36099">
        <v>198200</v>
      </c>
    </row>
    <row r="36100" spans="1:45">
      <c r="A36100" t="s">
        <v>4640</v>
      </c>
      <c r="B36100">
        <v>2011</v>
      </c>
      <c r="C36100">
        <v>203.74700000000001</v>
      </c>
      <c r="D36100">
        <v>345.03300000000002</v>
      </c>
      <c r="E36100">
        <v>-438.51499999999999</v>
      </c>
      <c r="F36100">
        <v>2429.6480000000001</v>
      </c>
      <c r="G36100">
        <v>138.73500000000001</v>
      </c>
      <c r="H36100">
        <v>37701.96</v>
      </c>
      <c r="I36100">
        <v>4670.63</v>
      </c>
      <c r="J36100">
        <v>7577.0510000000004</v>
      </c>
      <c r="K36100">
        <v>4488.9780000000001</v>
      </c>
      <c r="L36100">
        <v>841.58199999999999</v>
      </c>
      <c r="M36100">
        <v>73.697000000000003</v>
      </c>
      <c r="N36100">
        <v>33212.982000000004</v>
      </c>
      <c r="O36100">
        <v>1.1599999999999999</v>
      </c>
      <c r="P36100">
        <v>1.1599999999999999</v>
      </c>
      <c r="Q36100">
        <v>24877.916000000001</v>
      </c>
      <c r="R36100">
        <v>2323.3069999999998</v>
      </c>
      <c r="S36100">
        <v>-350.185</v>
      </c>
      <c r="T36100">
        <v>473.46</v>
      </c>
      <c r="U36100">
        <v>12</v>
      </c>
      <c r="X36100">
        <v>488.92</v>
      </c>
      <c r="Y36100">
        <v>9.8506302000000004E-2</v>
      </c>
      <c r="Z36100">
        <v>1.335038755</v>
      </c>
      <c r="AA36100">
        <v>9.4194871999999999E-2</v>
      </c>
      <c r="AB36100">
        <v>24558.819</v>
      </c>
      <c r="AC36100">
        <v>488.92</v>
      </c>
      <c r="AD36100">
        <v>11.6</v>
      </c>
      <c r="AE36100">
        <v>0.86888863400000005</v>
      </c>
      <c r="AF36100">
        <v>28858.382559999998</v>
      </c>
      <c r="AG36100" t="s">
        <v>4774</v>
      </c>
      <c r="AH36100" t="s">
        <v>5257</v>
      </c>
      <c r="AI36100" t="s">
        <v>5277</v>
      </c>
      <c r="AJ36100">
        <v>26823.439453125</v>
      </c>
      <c r="AK36100">
        <v>14356.736328125</v>
      </c>
      <c r="AL36100">
        <v>10616.857421875</v>
      </c>
      <c r="AM36100">
        <v>0</v>
      </c>
      <c r="AN36100">
        <v>12466.703125</v>
      </c>
      <c r="AO36100">
        <v>1849.8470458984375</v>
      </c>
      <c r="AP36100">
        <v>26418.58203125</v>
      </c>
      <c r="AQ36100">
        <v>4349.14990234375</v>
      </c>
      <c r="AR36100">
        <v>1859.762939453125</v>
      </c>
      <c r="AS36100">
        <v>2629.215087890625</v>
      </c>
    </row>
    <row r="36101" spans="1:45">
      <c r="A36101" t="s">
        <v>4640</v>
      </c>
      <c r="B36101">
        <v>2012</v>
      </c>
      <c r="C36101">
        <v>201.191</v>
      </c>
      <c r="D36101">
        <v>224.61099999999999</v>
      </c>
      <c r="E36101">
        <v>-389.76299999999998</v>
      </c>
      <c r="F36101">
        <v>3170.8009999999999</v>
      </c>
      <c r="G36101">
        <v>2179.2800000000002</v>
      </c>
      <c r="H36101">
        <v>41229.624000000003</v>
      </c>
      <c r="I36101">
        <v>5676.0150000000003</v>
      </c>
      <c r="J36101">
        <v>8289.6350000000002</v>
      </c>
      <c r="K36101">
        <v>5314.4290000000001</v>
      </c>
      <c r="L36101">
        <v>1258.4259999999999</v>
      </c>
      <c r="M36101">
        <v>2629.2150000000001</v>
      </c>
      <c r="N36101">
        <v>35915.195</v>
      </c>
      <c r="O36101">
        <v>1.2</v>
      </c>
      <c r="P36101">
        <v>1.2</v>
      </c>
      <c r="Q36101">
        <v>24095.987000000001</v>
      </c>
      <c r="R36101">
        <v>3108.9740000000002</v>
      </c>
      <c r="S36101">
        <v>1731.38</v>
      </c>
      <c r="T36101">
        <v>351.35599999999999</v>
      </c>
      <c r="U36101">
        <v>12</v>
      </c>
      <c r="X36101">
        <v>447.9</v>
      </c>
      <c r="Y36101">
        <v>0.129709872</v>
      </c>
      <c r="Z36101">
        <v>1.490505245</v>
      </c>
      <c r="AA36101">
        <v>0.12718067699999999</v>
      </c>
      <c r="AB36101">
        <v>26516.014999999999</v>
      </c>
      <c r="AC36101">
        <v>447.9</v>
      </c>
      <c r="AD36101">
        <v>9.230769231</v>
      </c>
      <c r="AE36101">
        <v>0.80509612699999999</v>
      </c>
      <c r="AF36101">
        <v>28915.184399999998</v>
      </c>
      <c r="AG36101" t="s">
        <v>4774</v>
      </c>
      <c r="AH36101" t="s">
        <v>5257</v>
      </c>
      <c r="AI36101" t="s">
        <v>5277</v>
      </c>
      <c r="AJ36101">
        <v>29594.544921875</v>
      </c>
      <c r="AK36101">
        <v>14817.7470703125</v>
      </c>
      <c r="AL36101">
        <v>12019.1787109375</v>
      </c>
      <c r="AM36101">
        <v>0</v>
      </c>
      <c r="AN36101">
        <v>14776.7978515625</v>
      </c>
      <c r="AO36101">
        <v>2757.617919921875</v>
      </c>
      <c r="AP36101">
        <v>31830.443359375</v>
      </c>
      <c r="AQ36101">
        <v>1266.6920166015625</v>
      </c>
      <c r="AR36101">
        <v>5314.42919921875</v>
      </c>
      <c r="AS36101">
        <v>0</v>
      </c>
    </row>
    <row r="36102" spans="1:45">
      <c r="A36102" t="s">
        <v>4640</v>
      </c>
      <c r="B36102">
        <v>2013</v>
      </c>
      <c r="C36102">
        <v>114.193</v>
      </c>
      <c r="D36102">
        <v>484.971</v>
      </c>
      <c r="E36102">
        <v>-1275.6590000000001</v>
      </c>
      <c r="F36102">
        <v>3842.2</v>
      </c>
      <c r="G36102">
        <v>3497.09</v>
      </c>
      <c r="H36102">
        <v>43437.031000000003</v>
      </c>
      <c r="I36102">
        <v>5357.7690000000002</v>
      </c>
      <c r="J36102">
        <v>8169.2759999999998</v>
      </c>
      <c r="K36102">
        <v>3162.924</v>
      </c>
      <c r="L36102">
        <v>1459.5940000000001</v>
      </c>
      <c r="M36102">
        <v>120.10299999999999</v>
      </c>
      <c r="N36102">
        <v>40274.107000000004</v>
      </c>
      <c r="O36102">
        <v>2.12</v>
      </c>
      <c r="P36102">
        <v>2.12</v>
      </c>
      <c r="Q36102">
        <v>24033.231</v>
      </c>
      <c r="R36102">
        <v>2540.34</v>
      </c>
      <c r="S36102">
        <v>6549.1090000000004</v>
      </c>
      <c r="T36102">
        <v>344.577</v>
      </c>
      <c r="U36102">
        <v>12</v>
      </c>
      <c r="X36102">
        <v>-3052.0189999999998</v>
      </c>
      <c r="Y36102">
        <v>0.16044882599999999</v>
      </c>
      <c r="Z36102">
        <v>1.6757674819999999</v>
      </c>
      <c r="AA36102">
        <v>0.10608364200000001</v>
      </c>
      <c r="AB36102">
        <v>29205.447</v>
      </c>
      <c r="AC36102">
        <v>-2889.5189999999998</v>
      </c>
      <c r="AD36102">
        <v>13.25</v>
      </c>
      <c r="AE36102">
        <v>1.2650919789999999</v>
      </c>
      <c r="AF36102">
        <v>50950.449719999997</v>
      </c>
      <c r="AG36102" t="s">
        <v>4774</v>
      </c>
      <c r="AH36102" t="s">
        <v>5257</v>
      </c>
      <c r="AI36102" t="s">
        <v>5277</v>
      </c>
      <c r="AJ36102">
        <v>33825.07421875</v>
      </c>
      <c r="AK36102">
        <v>17696.72265625</v>
      </c>
      <c r="AL36102">
        <v>13932.5869140625</v>
      </c>
      <c r="AM36102">
        <v>0</v>
      </c>
      <c r="AN36102">
        <v>16128.3515625</v>
      </c>
      <c r="AO36102">
        <v>2195.762939453125</v>
      </c>
      <c r="AP36102">
        <v>32309.07421875</v>
      </c>
      <c r="AQ36102">
        <v>1609.427001953125</v>
      </c>
      <c r="AR36102">
        <v>3103.6279296875</v>
      </c>
      <c r="AS36102">
        <v>59.296001434326172</v>
      </c>
    </row>
    <row r="36103" spans="1:45">
      <c r="A36103" t="s">
        <v>4640</v>
      </c>
      <c r="B36103">
        <v>2014</v>
      </c>
      <c r="C36103">
        <v>0</v>
      </c>
      <c r="D36103">
        <v>-90.132000000000005</v>
      </c>
      <c r="E36103">
        <v>2164.7179999999998</v>
      </c>
      <c r="F36103">
        <v>2424.152</v>
      </c>
      <c r="G36103">
        <v>4012.3310000000001</v>
      </c>
      <c r="H36103">
        <v>36288.921999999999</v>
      </c>
      <c r="I36103">
        <v>5106.241</v>
      </c>
      <c r="J36103">
        <v>8541.0769999999993</v>
      </c>
      <c r="K36103">
        <v>2658.5569999999998</v>
      </c>
      <c r="L36103">
        <v>1185.23</v>
      </c>
      <c r="M36103">
        <v>134.22999999999999</v>
      </c>
      <c r="N36103">
        <v>33630.364999999998</v>
      </c>
      <c r="O36103">
        <v>2.62</v>
      </c>
      <c r="P36103">
        <v>2.62</v>
      </c>
      <c r="Q36103">
        <v>19441.455000000002</v>
      </c>
      <c r="R36103">
        <v>5049.2730000000001</v>
      </c>
      <c r="S36103">
        <v>3711.63</v>
      </c>
      <c r="T36103">
        <v>370.27100000000002</v>
      </c>
      <c r="U36103">
        <v>12</v>
      </c>
      <c r="X36103">
        <v>300.70100000000002</v>
      </c>
      <c r="Y36103">
        <v>0.115507412</v>
      </c>
      <c r="Z36103">
        <v>1.729827577</v>
      </c>
      <c r="AA36103">
        <v>0.24059071300000001</v>
      </c>
      <c r="AB36103">
        <v>24605.847000000002</v>
      </c>
      <c r="AC36103">
        <v>300.70100000000002</v>
      </c>
      <c r="AD36103">
        <v>23.81818182</v>
      </c>
      <c r="AE36103">
        <v>1.5146018219999999</v>
      </c>
      <c r="AF36103">
        <v>50936.612099999998</v>
      </c>
      <c r="AG36103" t="s">
        <v>4774</v>
      </c>
      <c r="AH36103" t="s">
        <v>5257</v>
      </c>
      <c r="AI36103" t="s">
        <v>5277</v>
      </c>
      <c r="AJ36103">
        <v>40337.3671875</v>
      </c>
      <c r="AK36103">
        <v>21293.67578125</v>
      </c>
      <c r="AL36103">
        <v>14364.69140625</v>
      </c>
      <c r="AM36103">
        <v>0</v>
      </c>
      <c r="AN36103">
        <v>19043.69140625</v>
      </c>
      <c r="AO36103">
        <v>4679.001953125</v>
      </c>
      <c r="AP36103">
        <v>27232.349609375</v>
      </c>
      <c r="AQ36103">
        <v>1689.2889404296875</v>
      </c>
      <c r="AR36103">
        <v>2626.5029296875</v>
      </c>
      <c r="AS36103">
        <v>32.054000854492188</v>
      </c>
    </row>
    <row r="36104" spans="1:45">
      <c r="A36104" t="s">
        <v>4640</v>
      </c>
      <c r="B36104">
        <v>2015</v>
      </c>
      <c r="C36104">
        <v>0</v>
      </c>
      <c r="D36104">
        <v>-24.417999999999999</v>
      </c>
      <c r="E36104">
        <v>345.94</v>
      </c>
      <c r="F36104">
        <v>376.68099999999998</v>
      </c>
      <c r="G36104">
        <v>1022.621</v>
      </c>
      <c r="H36104">
        <v>34706.324000000001</v>
      </c>
      <c r="I36104">
        <v>5451.1610000000001</v>
      </c>
      <c r="J36104">
        <v>8068.7280000000001</v>
      </c>
      <c r="K36104">
        <v>1801.873</v>
      </c>
      <c r="L36104">
        <v>1046.6510000000001</v>
      </c>
      <c r="M36104">
        <v>73.760000000000005</v>
      </c>
      <c r="N36104">
        <v>32904.451000000001</v>
      </c>
      <c r="O36104">
        <v>1.72</v>
      </c>
      <c r="P36104">
        <v>1.72</v>
      </c>
      <c r="Q36104">
        <v>19626.455000000002</v>
      </c>
      <c r="R36104">
        <v>1205.672</v>
      </c>
      <c r="S36104">
        <v>559.19299999999998</v>
      </c>
      <c r="T36104">
        <v>458.63299999999998</v>
      </c>
      <c r="U36104">
        <v>12</v>
      </c>
      <c r="X36104">
        <v>463.428</v>
      </c>
      <c r="Y36104">
        <v>1.9284922999999999E-2</v>
      </c>
      <c r="Z36104">
        <v>1.6765356250000001</v>
      </c>
      <c r="AA36104">
        <v>6.1726744E-2</v>
      </c>
      <c r="AB36104">
        <v>22064.364000000001</v>
      </c>
      <c r="AC36104">
        <v>463.428</v>
      </c>
      <c r="AD36104">
        <v>86</v>
      </c>
      <c r="AE36104">
        <v>1.025925113</v>
      </c>
      <c r="AF36104">
        <v>33757.5026</v>
      </c>
      <c r="AG36104" t="s">
        <v>4774</v>
      </c>
      <c r="AH36104" t="s">
        <v>5257</v>
      </c>
      <c r="AI36104" t="s">
        <v>5277</v>
      </c>
      <c r="AJ36104">
        <v>33109.10546875</v>
      </c>
      <c r="AK36104">
        <v>18281.232421875</v>
      </c>
      <c r="AL36104">
        <v>14080.8349609375</v>
      </c>
      <c r="AM36104">
        <v>0</v>
      </c>
      <c r="AN36104">
        <v>14827.873046875</v>
      </c>
      <c r="AO36104">
        <v>747.03900146484375</v>
      </c>
      <c r="AP36104">
        <v>23832.78515625</v>
      </c>
      <c r="AQ36104">
        <v>1742.887939453125</v>
      </c>
      <c r="AR36104">
        <v>1768.4210205078125</v>
      </c>
      <c r="AS36104">
        <v>0</v>
      </c>
    </row>
    <row r="36105" spans="1:45">
      <c r="A36105" t="s">
        <v>4640</v>
      </c>
      <c r="B36105">
        <v>2016</v>
      </c>
      <c r="C36105">
        <v>0</v>
      </c>
      <c r="D36105">
        <v>363.851</v>
      </c>
      <c r="E36105">
        <v>-352.23399999999998</v>
      </c>
      <c r="F36105">
        <v>-1832.0239999999999</v>
      </c>
      <c r="G36105">
        <v>623.779</v>
      </c>
      <c r="H36105">
        <v>35435.135000000002</v>
      </c>
      <c r="I36105">
        <v>5183.8689999999997</v>
      </c>
      <c r="J36105">
        <v>8452.7510000000002</v>
      </c>
      <c r="K36105">
        <v>3728.922</v>
      </c>
      <c r="L36105">
        <v>2986.797</v>
      </c>
      <c r="M36105">
        <v>0</v>
      </c>
      <c r="N36105">
        <v>31706.213</v>
      </c>
      <c r="O36105">
        <v>1.91</v>
      </c>
      <c r="P36105">
        <v>1.91</v>
      </c>
      <c r="Q36105">
        <v>18721.346000000001</v>
      </c>
      <c r="R36105">
        <v>-2045.049</v>
      </c>
      <c r="S36105">
        <v>-194.809</v>
      </c>
      <c r="T36105">
        <v>503.06</v>
      </c>
      <c r="U36105">
        <v>12</v>
      </c>
      <c r="X36105">
        <v>818.58799999999997</v>
      </c>
      <c r="Y36105">
        <v>-9.6418947000000005E-2</v>
      </c>
      <c r="Z36105">
        <v>1.693586188</v>
      </c>
      <c r="AA36105">
        <v>-0.107630398</v>
      </c>
      <c r="AB36105">
        <v>20193.594000000001</v>
      </c>
      <c r="AC36105">
        <v>818.58799999999997</v>
      </c>
      <c r="AD36105">
        <v>-19.100000000000001</v>
      </c>
      <c r="AE36105">
        <v>1.1277843510000001</v>
      </c>
      <c r="AF36105">
        <v>35757.770859999997</v>
      </c>
      <c r="AG36105" t="s">
        <v>4774</v>
      </c>
      <c r="AH36105" t="s">
        <v>5257</v>
      </c>
      <c r="AI36105" t="s">
        <v>5277</v>
      </c>
      <c r="AJ36105">
        <v>31326.7265625</v>
      </c>
      <c r="AK36105">
        <v>18164.97265625</v>
      </c>
      <c r="AL36105">
        <v>15709.86328125</v>
      </c>
      <c r="AM36105">
        <v>0</v>
      </c>
      <c r="AN36105">
        <v>13161.75390625</v>
      </c>
      <c r="AO36105">
        <v>-2548.10888671875</v>
      </c>
      <c r="AP36105">
        <v>23853.45703125</v>
      </c>
      <c r="AQ36105">
        <v>2166.56591796875</v>
      </c>
      <c r="AR36105">
        <v>3659.864013671875</v>
      </c>
      <c r="AS36105">
        <v>0</v>
      </c>
    </row>
    <row r="36106" spans="1:45">
      <c r="A36106" t="s">
        <v>4640</v>
      </c>
      <c r="B36106">
        <v>2017</v>
      </c>
      <c r="C36106">
        <v>296</v>
      </c>
      <c r="D36106">
        <v>-5</v>
      </c>
      <c r="E36106">
        <v>1247</v>
      </c>
      <c r="F36106">
        <v>-4493</v>
      </c>
      <c r="G36106">
        <v>1403</v>
      </c>
      <c r="H36106">
        <v>46921</v>
      </c>
      <c r="I36106">
        <v>9041</v>
      </c>
      <c r="J36106">
        <v>6526</v>
      </c>
      <c r="K36106">
        <v>11818</v>
      </c>
      <c r="L36106">
        <v>4109</v>
      </c>
      <c r="M36106">
        <v>1335</v>
      </c>
      <c r="N36106">
        <v>35103</v>
      </c>
      <c r="O36106">
        <v>2.4300000000000002</v>
      </c>
      <c r="P36106">
        <v>2.4300000000000002</v>
      </c>
      <c r="Q36106">
        <v>22790.667000000001</v>
      </c>
      <c r="R36106">
        <v>-1130</v>
      </c>
      <c r="S36106">
        <v>-8951</v>
      </c>
      <c r="T36106">
        <v>1815</v>
      </c>
      <c r="U36106">
        <v>12</v>
      </c>
      <c r="X36106">
        <v>10354</v>
      </c>
      <c r="Y36106">
        <v>-0.206067836</v>
      </c>
      <c r="Z36106">
        <v>1.5402357470000001</v>
      </c>
      <c r="AA36106">
        <v>-5.1826542000000003E-2</v>
      </c>
      <c r="AB36106">
        <v>13791</v>
      </c>
      <c r="AC36106">
        <v>920</v>
      </c>
      <c r="AD36106">
        <v>-11.045454550000001</v>
      </c>
      <c r="AE36106">
        <v>1.5776805629999999</v>
      </c>
      <c r="AF36106">
        <v>55381.320809999997</v>
      </c>
      <c r="AG36106" t="s">
        <v>4774</v>
      </c>
      <c r="AH36106" t="s">
        <v>5257</v>
      </c>
      <c r="AI36106" t="s">
        <v>5277</v>
      </c>
      <c r="AJ36106">
        <v>46078</v>
      </c>
      <c r="AK36106">
        <v>26817</v>
      </c>
      <c r="AL36106">
        <v>22459</v>
      </c>
      <c r="AM36106">
        <v>-253</v>
      </c>
      <c r="AN36106">
        <v>19261</v>
      </c>
      <c r="AO36106">
        <v>-2945</v>
      </c>
      <c r="AP36106">
        <v>22758</v>
      </c>
      <c r="AQ36106">
        <v>2730</v>
      </c>
      <c r="AR36106">
        <v>8967</v>
      </c>
      <c r="AS36106">
        <v>494</v>
      </c>
    </row>
    <row r="36107" spans="1:45">
      <c r="A36107" t="s">
        <v>4640</v>
      </c>
      <c r="B36107">
        <v>2018</v>
      </c>
      <c r="C36107">
        <v>575</v>
      </c>
      <c r="D36107">
        <v>-121</v>
      </c>
      <c r="E36107">
        <v>48</v>
      </c>
      <c r="F36107">
        <v>35</v>
      </c>
      <c r="G36107">
        <v>3990</v>
      </c>
      <c r="H36107">
        <v>44167</v>
      </c>
      <c r="I36107">
        <v>8638</v>
      </c>
      <c r="J36107">
        <v>6884</v>
      </c>
      <c r="K36107">
        <v>12185</v>
      </c>
      <c r="L36107">
        <v>3252</v>
      </c>
      <c r="M36107">
        <v>2016</v>
      </c>
      <c r="N36107">
        <v>31982</v>
      </c>
      <c r="O36107">
        <v>1.77</v>
      </c>
      <c r="P36107">
        <v>1.77</v>
      </c>
      <c r="Q36107">
        <v>21055.252</v>
      </c>
      <c r="R36107">
        <v>3162</v>
      </c>
      <c r="S36107">
        <v>2332</v>
      </c>
      <c r="T36107">
        <v>2383</v>
      </c>
      <c r="U36107">
        <v>12</v>
      </c>
      <c r="X36107">
        <v>1658</v>
      </c>
      <c r="Y36107">
        <v>1.6203229999999999E-3</v>
      </c>
      <c r="Z36107">
        <v>1.518955936</v>
      </c>
      <c r="AA36107">
        <v>0.1463846</v>
      </c>
      <c r="AB36107">
        <v>10772</v>
      </c>
      <c r="AC36107">
        <v>853</v>
      </c>
      <c r="AE36107">
        <v>1.1652740930000001</v>
      </c>
      <c r="AF36107">
        <v>37267.796040000001</v>
      </c>
      <c r="AG36107" t="s">
        <v>4774</v>
      </c>
      <c r="AH36107" t="s">
        <v>5257</v>
      </c>
      <c r="AI36107" t="s">
        <v>5277</v>
      </c>
      <c r="AJ36107">
        <v>52788</v>
      </c>
      <c r="AK36107">
        <v>28621</v>
      </c>
      <c r="AL36107">
        <v>22810</v>
      </c>
      <c r="AM36107">
        <v>578</v>
      </c>
      <c r="AN36107">
        <v>24167</v>
      </c>
      <c r="AO36107">
        <v>779</v>
      </c>
      <c r="AP36107">
        <v>22226</v>
      </c>
      <c r="AQ36107">
        <v>2578</v>
      </c>
      <c r="AR36107">
        <v>11454</v>
      </c>
      <c r="AS36107">
        <v>0</v>
      </c>
    </row>
    <row r="36108" spans="1:45">
      <c r="A36108" t="s">
        <v>4640</v>
      </c>
      <c r="B36108">
        <v>2019</v>
      </c>
      <c r="C36108">
        <v>305</v>
      </c>
      <c r="D36108">
        <v>-2</v>
      </c>
      <c r="E36108">
        <v>-1372</v>
      </c>
      <c r="F36108">
        <v>-414</v>
      </c>
      <c r="G36108">
        <v>80</v>
      </c>
      <c r="H36108">
        <v>42351</v>
      </c>
      <c r="I36108">
        <v>6152</v>
      </c>
      <c r="J36108">
        <v>7325</v>
      </c>
      <c r="K36108">
        <v>9660</v>
      </c>
      <c r="L36108">
        <v>2227</v>
      </c>
      <c r="M36108">
        <v>3136</v>
      </c>
      <c r="N36108">
        <v>32691</v>
      </c>
      <c r="O36108">
        <v>1.43</v>
      </c>
      <c r="P36108">
        <v>1.43</v>
      </c>
      <c r="Q36108">
        <v>21300.252</v>
      </c>
      <c r="R36108">
        <v>735</v>
      </c>
      <c r="S36108">
        <v>-738</v>
      </c>
      <c r="T36108">
        <v>2214</v>
      </c>
      <c r="U36108">
        <v>12</v>
      </c>
      <c r="X36108">
        <v>818</v>
      </c>
      <c r="Y36108">
        <v>-1.9472593999999999E-2</v>
      </c>
      <c r="Z36108">
        <v>1.534770575</v>
      </c>
      <c r="AA36108">
        <v>3.4570910000000003E-2</v>
      </c>
      <c r="AB36108">
        <v>11531</v>
      </c>
      <c r="AC36108">
        <v>392</v>
      </c>
      <c r="AD36108">
        <v>-71.5</v>
      </c>
      <c r="AE36108">
        <v>0.93173535100000004</v>
      </c>
      <c r="AF36108">
        <v>30459.360359999999</v>
      </c>
      <c r="AG36108" t="s">
        <v>4774</v>
      </c>
      <c r="AH36108" t="s">
        <v>5257</v>
      </c>
      <c r="AI36108" t="s">
        <v>5277</v>
      </c>
      <c r="AJ36108">
        <v>48921</v>
      </c>
      <c r="AK36108">
        <v>26632</v>
      </c>
      <c r="AL36108">
        <v>23768</v>
      </c>
      <c r="AM36108">
        <v>0</v>
      </c>
      <c r="AN36108">
        <v>22289</v>
      </c>
      <c r="AO36108">
        <v>-1479</v>
      </c>
      <c r="AP36108">
        <v>19593</v>
      </c>
      <c r="AQ36108">
        <v>2147</v>
      </c>
      <c r="AR36108">
        <v>8062</v>
      </c>
      <c r="AS36108">
        <v>1018</v>
      </c>
    </row>
    <row r="36109" spans="1:45">
      <c r="A36109" t="s">
        <v>4640</v>
      </c>
      <c r="B36109">
        <v>2020</v>
      </c>
      <c r="C36109">
        <v>985</v>
      </c>
      <c r="D36109">
        <v>187</v>
      </c>
      <c r="E36109">
        <v>-809</v>
      </c>
      <c r="F36109">
        <v>-8088</v>
      </c>
      <c r="G36109">
        <v>2980</v>
      </c>
      <c r="H36109">
        <v>47918</v>
      </c>
      <c r="I36109">
        <v>5520</v>
      </c>
      <c r="J36109">
        <v>8796</v>
      </c>
      <c r="K36109">
        <v>22067</v>
      </c>
      <c r="L36109">
        <v>1546</v>
      </c>
      <c r="M36109">
        <v>1046</v>
      </c>
      <c r="N36109">
        <v>25851</v>
      </c>
      <c r="O36109">
        <v>1.77</v>
      </c>
      <c r="P36109">
        <v>1.77</v>
      </c>
      <c r="Q36109">
        <v>21695.01</v>
      </c>
      <c r="R36109">
        <v>-5564</v>
      </c>
      <c r="S36109">
        <v>-5630</v>
      </c>
      <c r="T36109">
        <v>2535</v>
      </c>
      <c r="U36109">
        <v>12</v>
      </c>
      <c r="X36109">
        <v>8610</v>
      </c>
      <c r="Y36109">
        <v>-0.374552039</v>
      </c>
      <c r="Z36109">
        <v>1.1915643279999999</v>
      </c>
      <c r="AA36109">
        <v>-0.25766661000000002</v>
      </c>
      <c r="AB36109">
        <v>9885</v>
      </c>
      <c r="AC36109">
        <v>364</v>
      </c>
      <c r="AD36109">
        <v>-4.7837837839999997</v>
      </c>
      <c r="AE36109">
        <v>1.4854422540000001</v>
      </c>
      <c r="AF36109">
        <v>38400.167699999998</v>
      </c>
      <c r="AG36109" t="s">
        <v>4774</v>
      </c>
      <c r="AH36109" t="s">
        <v>5257</v>
      </c>
      <c r="AI36109" t="s">
        <v>5277</v>
      </c>
      <c r="AJ36109">
        <v>41748</v>
      </c>
      <c r="AK36109">
        <v>20781</v>
      </c>
      <c r="AL36109">
        <v>23251</v>
      </c>
      <c r="AM36109">
        <v>5815</v>
      </c>
      <c r="AN36109">
        <v>20967</v>
      </c>
      <c r="AO36109">
        <v>-8099</v>
      </c>
      <c r="AP36109">
        <v>21398</v>
      </c>
      <c r="AQ36109">
        <v>1824</v>
      </c>
      <c r="AR36109">
        <v>11513</v>
      </c>
      <c r="AS36109">
        <v>10095</v>
      </c>
    </row>
    <row r="36110" spans="1:45">
      <c r="A36110" t="s">
        <v>4641</v>
      </c>
      <c r="B36110">
        <v>2017</v>
      </c>
      <c r="C36110">
        <v>6629</v>
      </c>
      <c r="D36110">
        <v>650</v>
      </c>
      <c r="E36110">
        <v>-851</v>
      </c>
      <c r="F36110">
        <v>-16816</v>
      </c>
      <c r="G36110">
        <v>-2899</v>
      </c>
      <c r="H36110">
        <v>1356368</v>
      </c>
      <c r="I36110">
        <v>373633</v>
      </c>
      <c r="J36110">
        <v>44598</v>
      </c>
      <c r="K36110">
        <v>292999</v>
      </c>
      <c r="L36110">
        <v>55351</v>
      </c>
      <c r="M36110">
        <v>1965</v>
      </c>
      <c r="N36110">
        <v>1063369</v>
      </c>
      <c r="O36110">
        <v>18.239999999999998</v>
      </c>
      <c r="P36110">
        <v>18.239999999999998</v>
      </c>
      <c r="Q36110">
        <v>68773.880999999994</v>
      </c>
      <c r="R36110">
        <v>77481</v>
      </c>
      <c r="S36110">
        <v>-159630</v>
      </c>
      <c r="T36110">
        <v>107480</v>
      </c>
      <c r="U36110">
        <v>12</v>
      </c>
      <c r="X36110">
        <v>156731</v>
      </c>
      <c r="Y36110">
        <v>-0.24468146099999999</v>
      </c>
      <c r="Z36110">
        <v>9.5479125279999995</v>
      </c>
      <c r="AA36110">
        <v>1.127388456</v>
      </c>
      <c r="AB36110">
        <v>261323</v>
      </c>
      <c r="AC36110">
        <v>91243</v>
      </c>
      <c r="AD36110">
        <v>-35.764705880000001</v>
      </c>
      <c r="AE36110">
        <v>1.9103652179999999</v>
      </c>
      <c r="AF36110">
        <v>1254435.5889999999</v>
      </c>
      <c r="AG36110" t="s">
        <v>4774</v>
      </c>
      <c r="AH36110" t="s">
        <v>5269</v>
      </c>
      <c r="AI36110" t="s">
        <v>5277</v>
      </c>
      <c r="AJ36110">
        <v>692491</v>
      </c>
      <c r="AK36110">
        <v>634711</v>
      </c>
      <c r="AL36110">
        <v>84207</v>
      </c>
      <c r="AM36110">
        <v>3572</v>
      </c>
      <c r="AN36110">
        <v>57780</v>
      </c>
      <c r="AO36110">
        <v>-29999</v>
      </c>
      <c r="AP36110">
        <v>446516</v>
      </c>
      <c r="AQ36110">
        <v>474109</v>
      </c>
      <c r="AR36110">
        <v>185193</v>
      </c>
      <c r="AS36110">
        <v>93979</v>
      </c>
    </row>
    <row r="36111" spans="1:45">
      <c r="A36111" t="s">
        <v>4641</v>
      </c>
      <c r="B36111">
        <v>2018</v>
      </c>
      <c r="C36111">
        <v>5311</v>
      </c>
      <c r="D36111">
        <v>-360</v>
      </c>
      <c r="E36111">
        <v>1704</v>
      </c>
      <c r="F36111">
        <v>36512</v>
      </c>
      <c r="G36111">
        <v>232409</v>
      </c>
      <c r="H36111">
        <v>1360605</v>
      </c>
      <c r="I36111">
        <v>341711</v>
      </c>
      <c r="J36111">
        <v>44992</v>
      </c>
      <c r="K36111">
        <v>249832</v>
      </c>
      <c r="L36111">
        <v>58903</v>
      </c>
      <c r="M36111">
        <v>938</v>
      </c>
      <c r="N36111">
        <v>1110773</v>
      </c>
      <c r="O36111">
        <v>6.32</v>
      </c>
      <c r="P36111">
        <v>6.32</v>
      </c>
      <c r="Q36111">
        <v>106685.37699999999</v>
      </c>
      <c r="R36111">
        <v>196075</v>
      </c>
      <c r="S36111">
        <v>64048</v>
      </c>
      <c r="T36111">
        <v>134401</v>
      </c>
      <c r="U36111">
        <v>12</v>
      </c>
      <c r="X36111">
        <v>168361</v>
      </c>
      <c r="Y36111">
        <v>0.36868903200000003</v>
      </c>
      <c r="Z36111">
        <v>7.8073867610000001</v>
      </c>
      <c r="AA36111">
        <v>1.979916247</v>
      </c>
      <c r="AB36111">
        <v>252433</v>
      </c>
      <c r="AC36111">
        <v>151362</v>
      </c>
      <c r="AD36111">
        <v>12.897959180000001</v>
      </c>
      <c r="AE36111">
        <v>0.80948980699999995</v>
      </c>
      <c r="AF36111">
        <v>674251.58259999997</v>
      </c>
      <c r="AG36111" t="s">
        <v>4774</v>
      </c>
      <c r="AH36111" t="s">
        <v>5269</v>
      </c>
      <c r="AI36111" t="s">
        <v>5277</v>
      </c>
      <c r="AJ36111">
        <v>1528930</v>
      </c>
      <c r="AK36111">
        <v>1330448</v>
      </c>
      <c r="AL36111">
        <v>106332</v>
      </c>
      <c r="AM36111">
        <v>30476</v>
      </c>
      <c r="AN36111">
        <v>198482</v>
      </c>
      <c r="AO36111">
        <v>61674</v>
      </c>
      <c r="AP36111">
        <v>432152</v>
      </c>
      <c r="AQ36111">
        <v>502848</v>
      </c>
      <c r="AR36111">
        <v>179719</v>
      </c>
      <c r="AS36111">
        <v>61752</v>
      </c>
    </row>
    <row r="36112" spans="1:45">
      <c r="A36112" t="s">
        <v>4641</v>
      </c>
      <c r="B36112">
        <v>2019</v>
      </c>
      <c r="C36112">
        <v>2688</v>
      </c>
      <c r="D36112">
        <v>-14301</v>
      </c>
      <c r="E36112">
        <v>1949</v>
      </c>
      <c r="F36112">
        <v>2784</v>
      </c>
      <c r="G36112">
        <v>203948</v>
      </c>
      <c r="H36112">
        <v>1347620</v>
      </c>
      <c r="I36112">
        <v>267628</v>
      </c>
      <c r="J36112">
        <v>37542</v>
      </c>
      <c r="K36112">
        <v>234808</v>
      </c>
      <c r="L36112">
        <v>38475</v>
      </c>
      <c r="M36112">
        <v>19443</v>
      </c>
      <c r="N36112">
        <v>1112812</v>
      </c>
      <c r="O36112">
        <v>9.2799999999999994</v>
      </c>
      <c r="P36112">
        <v>9.2799999999999994</v>
      </c>
      <c r="Q36112">
        <v>104369.186</v>
      </c>
      <c r="R36112">
        <v>144431</v>
      </c>
      <c r="S36112">
        <v>125900</v>
      </c>
      <c r="T36112">
        <v>121357</v>
      </c>
      <c r="U36112">
        <v>12</v>
      </c>
      <c r="X36112">
        <v>78048</v>
      </c>
      <c r="Y36112">
        <v>2.6333457000000001E-2</v>
      </c>
      <c r="Z36112">
        <v>8.979441499</v>
      </c>
      <c r="AA36112">
        <v>1.366152155</v>
      </c>
      <c r="AB36112">
        <v>263720</v>
      </c>
      <c r="AC36112">
        <v>92920</v>
      </c>
      <c r="AD36112">
        <v>309.33333329999999</v>
      </c>
      <c r="AE36112">
        <v>1.033471848</v>
      </c>
      <c r="AF36112">
        <v>968546.04610000004</v>
      </c>
      <c r="AG36112" t="s">
        <v>4774</v>
      </c>
      <c r="AH36112" t="s">
        <v>5269</v>
      </c>
      <c r="AI36112" t="s">
        <v>5277</v>
      </c>
      <c r="AJ36112">
        <v>1291589</v>
      </c>
      <c r="AK36112">
        <v>1142849</v>
      </c>
      <c r="AL36112">
        <v>115482</v>
      </c>
      <c r="AM36112">
        <v>10184</v>
      </c>
      <c r="AN36112">
        <v>148740</v>
      </c>
      <c r="AO36112">
        <v>23074</v>
      </c>
      <c r="AP36112">
        <v>415601</v>
      </c>
      <c r="AQ36112">
        <v>453278</v>
      </c>
      <c r="AR36112">
        <v>151881</v>
      </c>
      <c r="AS36112">
        <v>72143</v>
      </c>
    </row>
    <row r="36113" spans="1:45">
      <c r="A36113" t="s">
        <v>4641</v>
      </c>
      <c r="B36113">
        <v>2020</v>
      </c>
      <c r="C36113">
        <v>2136</v>
      </c>
      <c r="D36113">
        <v>-6295</v>
      </c>
      <c r="E36113">
        <v>-1476</v>
      </c>
      <c r="F36113">
        <v>-338684</v>
      </c>
      <c r="G36113">
        <v>105810</v>
      </c>
      <c r="H36113">
        <v>875359</v>
      </c>
      <c r="I36113">
        <v>129392</v>
      </c>
      <c r="J36113">
        <v>33384</v>
      </c>
      <c r="K36113">
        <v>169477</v>
      </c>
      <c r="L36113">
        <v>13514</v>
      </c>
      <c r="M36113">
        <v>14326</v>
      </c>
      <c r="N36113">
        <v>705882</v>
      </c>
      <c r="O36113">
        <v>4.0999999999999996</v>
      </c>
      <c r="P36113">
        <v>4.0999999999999996</v>
      </c>
      <c r="Q36113">
        <v>103045.228</v>
      </c>
      <c r="R36113">
        <v>-292417</v>
      </c>
      <c r="S36113">
        <v>100217</v>
      </c>
      <c r="T36113">
        <v>102360</v>
      </c>
      <c r="U36113">
        <v>12</v>
      </c>
      <c r="X36113">
        <v>5593</v>
      </c>
      <c r="Y36113">
        <v>-3.2787153130000002</v>
      </c>
      <c r="Z36113">
        <v>5.7553465749999999</v>
      </c>
      <c r="AA36113">
        <v>-2.8308160280000001</v>
      </c>
      <c r="AB36113">
        <v>262747</v>
      </c>
      <c r="AC36113">
        <v>2790</v>
      </c>
      <c r="AD36113">
        <v>-1.0301507539999999</v>
      </c>
      <c r="AE36113">
        <v>0.71238107900000003</v>
      </c>
      <c r="AF36113">
        <v>422485.43479999999</v>
      </c>
      <c r="AG36113" t="s">
        <v>4774</v>
      </c>
      <c r="AH36113" t="s">
        <v>5269</v>
      </c>
      <c r="AI36113" t="s">
        <v>5277</v>
      </c>
      <c r="AJ36113">
        <v>605105</v>
      </c>
      <c r="AK36113">
        <v>634370</v>
      </c>
      <c r="AL36113">
        <v>77236</v>
      </c>
      <c r="AM36113">
        <v>288276</v>
      </c>
      <c r="AN36113">
        <v>-29265</v>
      </c>
      <c r="AO36113">
        <v>-394777</v>
      </c>
      <c r="AP36113">
        <v>351505</v>
      </c>
      <c r="AQ36113">
        <v>350365</v>
      </c>
      <c r="AR36113">
        <v>88758</v>
      </c>
      <c r="AS36113">
        <v>60984</v>
      </c>
    </row>
    <row r="36114" spans="1:45">
      <c r="A36114" t="s">
        <v>4642</v>
      </c>
      <c r="B36114">
        <v>2010</v>
      </c>
      <c r="C36114">
        <v>167100</v>
      </c>
      <c r="D36114">
        <v>12200</v>
      </c>
      <c r="E36114">
        <v>235300</v>
      </c>
      <c r="F36114">
        <v>909900</v>
      </c>
      <c r="G36114">
        <v>994400</v>
      </c>
      <c r="H36114">
        <v>7929200</v>
      </c>
      <c r="I36114">
        <v>0</v>
      </c>
      <c r="J36114">
        <v>0</v>
      </c>
      <c r="K36114">
        <v>7346500</v>
      </c>
      <c r="L36114">
        <v>520400</v>
      </c>
      <c r="M36114">
        <v>0</v>
      </c>
      <c r="N36114">
        <v>582700</v>
      </c>
      <c r="O36114">
        <v>13.351506690000001</v>
      </c>
      <c r="P36114">
        <v>18.57</v>
      </c>
      <c r="Q36114">
        <v>655867.27500000002</v>
      </c>
      <c r="R36114">
        <v>1476000</v>
      </c>
      <c r="S36114">
        <v>876000</v>
      </c>
      <c r="T36114">
        <v>175900</v>
      </c>
      <c r="U36114">
        <v>12</v>
      </c>
      <c r="X36114">
        <v>118400</v>
      </c>
      <c r="Y36114">
        <v>1.356376802</v>
      </c>
      <c r="Z36114">
        <v>0.88844194899999995</v>
      </c>
      <c r="AA36114">
        <v>2.2002551490000002</v>
      </c>
      <c r="AB36114">
        <v>1637000</v>
      </c>
      <c r="AC36114">
        <v>113700</v>
      </c>
      <c r="AD36114">
        <v>13.65441176</v>
      </c>
      <c r="AE36114">
        <v>20.901759559999999</v>
      </c>
      <c r="AF36114">
        <v>12179455.300000001</v>
      </c>
      <c r="AG36114" t="s">
        <v>5242</v>
      </c>
      <c r="AH36114" t="s">
        <v>5266</v>
      </c>
      <c r="AI36114" t="s">
        <v>5277</v>
      </c>
      <c r="AJ36114">
        <v>5192700</v>
      </c>
      <c r="AK36114">
        <v>2978400</v>
      </c>
      <c r="AL36114">
        <v>914200</v>
      </c>
      <c r="AM36114">
        <v>0</v>
      </c>
      <c r="AN36114">
        <v>2214300</v>
      </c>
      <c r="AO36114">
        <v>1300100</v>
      </c>
      <c r="AP36114">
        <v>4792600</v>
      </c>
      <c r="AQ36114">
        <v>196500</v>
      </c>
      <c r="AR36114">
        <v>3155600</v>
      </c>
      <c r="AS36114">
        <v>3289900</v>
      </c>
    </row>
    <row r="36115" spans="1:45">
      <c r="A36115" t="s">
        <v>4642</v>
      </c>
      <c r="B36115">
        <v>2011</v>
      </c>
      <c r="C36115">
        <v>176700</v>
      </c>
      <c r="D36115">
        <v>66300</v>
      </c>
      <c r="E36115">
        <v>109200</v>
      </c>
      <c r="F36115">
        <v>1165400</v>
      </c>
      <c r="G36115">
        <v>1174900</v>
      </c>
      <c r="H36115">
        <v>9069900</v>
      </c>
      <c r="I36115">
        <v>0</v>
      </c>
      <c r="J36115">
        <v>0</v>
      </c>
      <c r="K36115">
        <v>8175100</v>
      </c>
      <c r="L36115">
        <v>535000</v>
      </c>
      <c r="M36115">
        <v>0</v>
      </c>
      <c r="N36115">
        <v>894800</v>
      </c>
      <c r="O36115">
        <v>13.3533831</v>
      </c>
      <c r="P36115">
        <v>18.260000000000002</v>
      </c>
      <c r="Q36115">
        <v>619137.58299999998</v>
      </c>
      <c r="R36115">
        <v>1577600</v>
      </c>
      <c r="S36115">
        <v>-206200</v>
      </c>
      <c r="T36115">
        <v>192600</v>
      </c>
      <c r="U36115">
        <v>12</v>
      </c>
      <c r="X36115">
        <v>1381100</v>
      </c>
      <c r="Y36115">
        <v>1.8362109550000001</v>
      </c>
      <c r="Z36115">
        <v>1.4452361229999999</v>
      </c>
      <c r="AA36115">
        <v>2.4856756500000001</v>
      </c>
      <c r="AB36115">
        <v>835900</v>
      </c>
      <c r="AC36115">
        <v>162500</v>
      </c>
      <c r="AD36115">
        <v>9.9239130440000007</v>
      </c>
      <c r="AE36115">
        <v>12.63461362</v>
      </c>
      <c r="AF36115">
        <v>11305452.27</v>
      </c>
      <c r="AG36115" t="s">
        <v>5242</v>
      </c>
      <c r="AH36115" t="s">
        <v>5266</v>
      </c>
      <c r="AI36115" t="s">
        <v>5277</v>
      </c>
      <c r="AJ36115">
        <v>5491400</v>
      </c>
      <c r="AK36115">
        <v>3102000</v>
      </c>
      <c r="AL36115">
        <v>1004400</v>
      </c>
      <c r="AM36115">
        <v>0</v>
      </c>
      <c r="AN36115">
        <v>2389400</v>
      </c>
      <c r="AO36115">
        <v>1385000</v>
      </c>
      <c r="AP36115">
        <v>4462100</v>
      </c>
      <c r="AQ36115">
        <v>198100</v>
      </c>
      <c r="AR36115">
        <v>3626200</v>
      </c>
      <c r="AS36115">
        <v>3583200</v>
      </c>
    </row>
    <row r="36116" spans="1:45">
      <c r="A36116" t="s">
        <v>4642</v>
      </c>
      <c r="B36116">
        <v>2012</v>
      </c>
      <c r="C36116">
        <v>174100</v>
      </c>
      <c r="D36116">
        <v>12900</v>
      </c>
      <c r="E36116">
        <v>142900</v>
      </c>
      <c r="F36116">
        <v>1025900</v>
      </c>
      <c r="G36116">
        <v>1185300</v>
      </c>
      <c r="H36116">
        <v>9465700</v>
      </c>
      <c r="I36116">
        <v>0</v>
      </c>
      <c r="J36116">
        <v>0</v>
      </c>
      <c r="K36116">
        <v>8525100</v>
      </c>
      <c r="L36116">
        <v>556200</v>
      </c>
      <c r="M36116">
        <v>0</v>
      </c>
      <c r="N36116">
        <v>940600</v>
      </c>
      <c r="O36116">
        <v>10.22467215</v>
      </c>
      <c r="P36116">
        <v>13.61</v>
      </c>
      <c r="Q36116">
        <v>596579.00399999996</v>
      </c>
      <c r="R36116">
        <v>1576100</v>
      </c>
      <c r="S36116">
        <v>927100</v>
      </c>
      <c r="T36116">
        <v>246100</v>
      </c>
      <c r="U36116">
        <v>12</v>
      </c>
      <c r="X36116">
        <v>258200</v>
      </c>
      <c r="Y36116">
        <v>1.6828661620000001</v>
      </c>
      <c r="Z36116">
        <v>1.5766562239999999</v>
      </c>
      <c r="AA36116">
        <v>2.585403409</v>
      </c>
      <c r="AB36116">
        <v>1220300</v>
      </c>
      <c r="AC36116">
        <v>268200</v>
      </c>
      <c r="AD36116">
        <v>8.0532544379999997</v>
      </c>
      <c r="AE36116">
        <v>8.6321924780000003</v>
      </c>
      <c r="AF36116">
        <v>8119440.2439999999</v>
      </c>
      <c r="AG36116" t="s">
        <v>5242</v>
      </c>
      <c r="AH36116" t="s">
        <v>5266</v>
      </c>
      <c r="AI36116" t="s">
        <v>5277</v>
      </c>
      <c r="AJ36116">
        <v>5664800</v>
      </c>
      <c r="AK36116">
        <v>3194200</v>
      </c>
      <c r="AL36116">
        <v>1140600</v>
      </c>
      <c r="AM36116">
        <v>0</v>
      </c>
      <c r="AN36116">
        <v>2470600</v>
      </c>
      <c r="AO36116">
        <v>1330000</v>
      </c>
      <c r="AP36116">
        <v>4891100</v>
      </c>
      <c r="AQ36116">
        <v>196100</v>
      </c>
      <c r="AR36116">
        <v>3670800</v>
      </c>
      <c r="AS36116">
        <v>4029200</v>
      </c>
    </row>
    <row r="36117" spans="1:45">
      <c r="A36117" t="s">
        <v>4642</v>
      </c>
      <c r="B36117">
        <v>2013</v>
      </c>
      <c r="C36117">
        <v>186200</v>
      </c>
      <c r="D36117">
        <v>5700</v>
      </c>
      <c r="E36117">
        <v>128500</v>
      </c>
      <c r="F36117">
        <v>798400</v>
      </c>
      <c r="G36117">
        <v>1088600</v>
      </c>
      <c r="H36117">
        <v>10121300</v>
      </c>
      <c r="I36117">
        <v>0</v>
      </c>
      <c r="J36117">
        <v>0</v>
      </c>
      <c r="K36117">
        <v>9016600</v>
      </c>
      <c r="L36117">
        <v>638900</v>
      </c>
      <c r="M36117">
        <v>0</v>
      </c>
      <c r="N36117">
        <v>1104700</v>
      </c>
      <c r="O36117">
        <v>13.366780329999999</v>
      </c>
      <c r="P36117">
        <v>17.25</v>
      </c>
      <c r="Q36117">
        <v>552251.43599999999</v>
      </c>
      <c r="R36117">
        <v>1370200</v>
      </c>
      <c r="S36117">
        <v>747300</v>
      </c>
      <c r="T36117">
        <v>262800</v>
      </c>
      <c r="U36117">
        <v>12</v>
      </c>
      <c r="X36117">
        <v>341300</v>
      </c>
      <c r="Y36117">
        <v>1.42010915</v>
      </c>
      <c r="Z36117">
        <v>2.0003569529999998</v>
      </c>
      <c r="AA36117">
        <v>2.43716628</v>
      </c>
      <c r="AB36117">
        <v>1434200</v>
      </c>
      <c r="AC36117">
        <v>241300</v>
      </c>
      <c r="AD36117">
        <v>12.062937059999999</v>
      </c>
      <c r="AE36117">
        <v>8.6234609130000006</v>
      </c>
      <c r="AF36117">
        <v>9526337.2709999997</v>
      </c>
      <c r="AG36117" t="s">
        <v>5242</v>
      </c>
      <c r="AH36117" t="s">
        <v>5266</v>
      </c>
      <c r="AI36117" t="s">
        <v>5277</v>
      </c>
      <c r="AJ36117">
        <v>5542000</v>
      </c>
      <c r="AK36117">
        <v>3235000</v>
      </c>
      <c r="AL36117">
        <v>1199600</v>
      </c>
      <c r="AM36117">
        <v>0</v>
      </c>
      <c r="AN36117">
        <v>2307000</v>
      </c>
      <c r="AO36117">
        <v>1107400</v>
      </c>
      <c r="AP36117">
        <v>5343500</v>
      </c>
      <c r="AQ36117">
        <v>209900</v>
      </c>
      <c r="AR36117">
        <v>3909300</v>
      </c>
      <c r="AS36117">
        <v>4213000</v>
      </c>
    </row>
    <row r="36118" spans="1:45">
      <c r="A36118" t="s">
        <v>4642</v>
      </c>
      <c r="B36118">
        <v>2014</v>
      </c>
      <c r="C36118">
        <v>165100</v>
      </c>
      <c r="D36118">
        <v>-7200</v>
      </c>
      <c r="E36118">
        <v>115800</v>
      </c>
      <c r="F36118">
        <v>852400</v>
      </c>
      <c r="G36118">
        <v>1045900</v>
      </c>
      <c r="H36118">
        <v>9890400</v>
      </c>
      <c r="I36118">
        <v>0</v>
      </c>
      <c r="J36118">
        <v>0</v>
      </c>
      <c r="K36118">
        <v>8590000</v>
      </c>
      <c r="L36118">
        <v>600400</v>
      </c>
      <c r="M36118">
        <v>0</v>
      </c>
      <c r="N36118">
        <v>1300400</v>
      </c>
      <c r="O36118">
        <v>14.294441620000001</v>
      </c>
      <c r="P36118">
        <v>17.91</v>
      </c>
      <c r="Q36118">
        <v>522627.06900000002</v>
      </c>
      <c r="R36118">
        <v>1412400</v>
      </c>
      <c r="S36118">
        <v>956500</v>
      </c>
      <c r="T36118">
        <v>271900</v>
      </c>
      <c r="U36118">
        <v>12</v>
      </c>
      <c r="X36118">
        <v>89400</v>
      </c>
      <c r="Y36118">
        <v>1.5875048949999999</v>
      </c>
      <c r="Z36118">
        <v>2.488198712</v>
      </c>
      <c r="AA36118">
        <v>2.630445699</v>
      </c>
      <c r="AB36118">
        <v>1182800</v>
      </c>
      <c r="AC36118">
        <v>179000</v>
      </c>
      <c r="AD36118">
        <v>11.26415094</v>
      </c>
      <c r="AE36118">
        <v>7.1979781650000003</v>
      </c>
      <c r="AF36118">
        <v>9360250.8059999999</v>
      </c>
      <c r="AG36118" t="s">
        <v>5242</v>
      </c>
      <c r="AH36118" t="s">
        <v>5266</v>
      </c>
      <c r="AI36118" t="s">
        <v>5277</v>
      </c>
      <c r="AJ36118">
        <v>5607200</v>
      </c>
      <c r="AK36118">
        <v>3297400</v>
      </c>
      <c r="AL36118">
        <v>1169300</v>
      </c>
      <c r="AM36118">
        <v>0</v>
      </c>
      <c r="AN36118">
        <v>2309800</v>
      </c>
      <c r="AO36118">
        <v>1140500</v>
      </c>
      <c r="AP36118">
        <v>5096900</v>
      </c>
      <c r="AQ36118">
        <v>206400</v>
      </c>
      <c r="AR36118">
        <v>3914100</v>
      </c>
      <c r="AS36118">
        <v>3720400</v>
      </c>
    </row>
    <row r="36119" spans="1:45">
      <c r="A36119" t="s">
        <v>4642</v>
      </c>
      <c r="B36119">
        <v>2015</v>
      </c>
      <c r="C36119">
        <v>157000</v>
      </c>
      <c r="D36119">
        <v>-10600</v>
      </c>
      <c r="E36119">
        <v>104000</v>
      </c>
      <c r="F36119">
        <v>837800</v>
      </c>
      <c r="G36119">
        <v>1071100</v>
      </c>
      <c r="H36119">
        <v>9458900</v>
      </c>
      <c r="I36119">
        <v>0</v>
      </c>
      <c r="J36119">
        <v>0</v>
      </c>
      <c r="K36119">
        <v>8054000</v>
      </c>
      <c r="L36119">
        <v>606600</v>
      </c>
      <c r="M36119">
        <v>0</v>
      </c>
      <c r="N36119">
        <v>1404900</v>
      </c>
      <c r="O36119">
        <v>14.76142059</v>
      </c>
      <c r="P36119">
        <v>17.91</v>
      </c>
      <c r="Q36119">
        <v>505281.00900000002</v>
      </c>
      <c r="R36119">
        <v>1379600</v>
      </c>
      <c r="S36119">
        <v>784700</v>
      </c>
      <c r="T36119">
        <v>270200</v>
      </c>
      <c r="U36119">
        <v>12</v>
      </c>
      <c r="X36119">
        <v>286400</v>
      </c>
      <c r="Y36119">
        <v>1.627719498</v>
      </c>
      <c r="Z36119">
        <v>2.7804330159999999</v>
      </c>
      <c r="AA36119">
        <v>2.6803554790000002</v>
      </c>
      <c r="AB36119">
        <v>709300</v>
      </c>
      <c r="AC36119">
        <v>266500</v>
      </c>
      <c r="AD36119">
        <v>11.05555556</v>
      </c>
      <c r="AE36119">
        <v>6.4414427160000001</v>
      </c>
      <c r="AF36119">
        <v>9049582.8709999993</v>
      </c>
      <c r="AG36119" t="s">
        <v>5242</v>
      </c>
      <c r="AH36119" t="s">
        <v>5266</v>
      </c>
      <c r="AI36119" t="s">
        <v>5277</v>
      </c>
      <c r="AJ36119">
        <v>5483700</v>
      </c>
      <c r="AK36119">
        <v>3199400</v>
      </c>
      <c r="AL36119">
        <v>1174900</v>
      </c>
      <c r="AM36119">
        <v>0</v>
      </c>
      <c r="AN36119">
        <v>2284300</v>
      </c>
      <c r="AO36119">
        <v>1109400</v>
      </c>
      <c r="AP36119">
        <v>4624600</v>
      </c>
      <c r="AQ36119">
        <v>231800</v>
      </c>
      <c r="AR36119">
        <v>3915300</v>
      </c>
      <c r="AS36119">
        <v>3225600</v>
      </c>
    </row>
    <row r="36120" spans="1:45">
      <c r="A36120" t="s">
        <v>4642</v>
      </c>
      <c r="B36120">
        <v>2016</v>
      </c>
      <c r="C36120">
        <v>149000</v>
      </c>
      <c r="D36120">
        <v>7000</v>
      </c>
      <c r="E36120">
        <v>88500</v>
      </c>
      <c r="F36120">
        <v>253200</v>
      </c>
      <c r="G36120">
        <v>1041900</v>
      </c>
      <c r="H36120">
        <v>9419600</v>
      </c>
      <c r="I36120">
        <v>0</v>
      </c>
      <c r="J36120">
        <v>0</v>
      </c>
      <c r="K36120">
        <v>8517400</v>
      </c>
      <c r="L36120">
        <v>1129600</v>
      </c>
      <c r="M36120">
        <v>0</v>
      </c>
      <c r="N36120">
        <v>902200</v>
      </c>
      <c r="O36120">
        <v>18.49392383</v>
      </c>
      <c r="P36120">
        <v>21.72</v>
      </c>
      <c r="Q36120">
        <v>484855.17</v>
      </c>
      <c r="R36120">
        <v>746900</v>
      </c>
      <c r="S36120">
        <v>770800</v>
      </c>
      <c r="T36120">
        <v>263200</v>
      </c>
      <c r="U36120">
        <v>12</v>
      </c>
      <c r="X36120">
        <v>271100</v>
      </c>
      <c r="Y36120">
        <v>0.51356398599999997</v>
      </c>
      <c r="Z36120">
        <v>1.860761844</v>
      </c>
      <c r="AA36120">
        <v>1.5149326279999999</v>
      </c>
      <c r="AB36120">
        <v>-659400</v>
      </c>
      <c r="AC36120">
        <v>229800</v>
      </c>
      <c r="AD36120">
        <v>42.58823529</v>
      </c>
      <c r="AE36120">
        <v>11.672638320000001</v>
      </c>
      <c r="AF36120">
        <v>10531054.289999999</v>
      </c>
      <c r="AG36120" t="s">
        <v>5242</v>
      </c>
      <c r="AH36120" t="s">
        <v>5266</v>
      </c>
      <c r="AI36120" t="s">
        <v>5277</v>
      </c>
      <c r="AJ36120">
        <v>5422900</v>
      </c>
      <c r="AK36120">
        <v>3270000</v>
      </c>
      <c r="AL36120">
        <v>1669200</v>
      </c>
      <c r="AM36120">
        <v>0</v>
      </c>
      <c r="AN36120">
        <v>2152900</v>
      </c>
      <c r="AO36120">
        <v>483700</v>
      </c>
      <c r="AP36120">
        <v>4626600</v>
      </c>
      <c r="AQ36120">
        <v>220500</v>
      </c>
      <c r="AR36120">
        <v>5286000</v>
      </c>
      <c r="AS36120">
        <v>2786100</v>
      </c>
    </row>
    <row r="36121" spans="1:45">
      <c r="A36121" t="s">
        <v>4642</v>
      </c>
      <c r="B36121">
        <v>2017</v>
      </c>
      <c r="C36121">
        <v>137200</v>
      </c>
      <c r="D36121">
        <v>11300</v>
      </c>
      <c r="E36121">
        <v>904600</v>
      </c>
      <c r="F36121">
        <v>-557100</v>
      </c>
      <c r="G36121">
        <v>735800</v>
      </c>
      <c r="H36121">
        <v>9231400</v>
      </c>
      <c r="I36121">
        <v>0</v>
      </c>
      <c r="J36121">
        <v>0</v>
      </c>
      <c r="K36121">
        <v>9722800</v>
      </c>
      <c r="L36121">
        <v>718500</v>
      </c>
      <c r="M36121">
        <v>0</v>
      </c>
      <c r="N36121">
        <v>-491400</v>
      </c>
      <c r="O36121">
        <v>16.779665229999999</v>
      </c>
      <c r="P36121">
        <v>19.010000000000002</v>
      </c>
      <c r="Q36121">
        <v>459292.41700000002</v>
      </c>
      <c r="R36121">
        <v>736300</v>
      </c>
      <c r="S36121">
        <v>531200</v>
      </c>
      <c r="T36121">
        <v>262900</v>
      </c>
      <c r="U36121">
        <v>12</v>
      </c>
      <c r="X36121">
        <v>204600</v>
      </c>
      <c r="Y36121">
        <v>-1.1828707039999999</v>
      </c>
      <c r="Z36121">
        <v>-1.0699066260000001</v>
      </c>
      <c r="AA36121">
        <v>1.5633597189999999</v>
      </c>
      <c r="AB36121">
        <v>-1132300</v>
      </c>
      <c r="AC36121">
        <v>177100</v>
      </c>
      <c r="AD36121">
        <v>-15.974789919999999</v>
      </c>
      <c r="AE36121">
        <v>-17.767905670000001</v>
      </c>
      <c r="AF36121">
        <v>8731148.8469999991</v>
      </c>
      <c r="AG36121" t="s">
        <v>5242</v>
      </c>
      <c r="AH36121" t="s">
        <v>5266</v>
      </c>
      <c r="AI36121" t="s">
        <v>5277</v>
      </c>
      <c r="AJ36121">
        <v>5524300</v>
      </c>
      <c r="AK36121">
        <v>3355400</v>
      </c>
      <c r="AL36121">
        <v>1231500</v>
      </c>
      <c r="AM36121">
        <v>464000</v>
      </c>
      <c r="AN36121">
        <v>2168900</v>
      </c>
      <c r="AO36121">
        <v>473400</v>
      </c>
      <c r="AP36121">
        <v>5027100</v>
      </c>
      <c r="AQ36121">
        <v>214200</v>
      </c>
      <c r="AR36121">
        <v>6159400</v>
      </c>
      <c r="AS36121">
        <v>3033600</v>
      </c>
    </row>
    <row r="36122" spans="1:45">
      <c r="A36122" t="s">
        <v>4642</v>
      </c>
      <c r="B36122">
        <v>2018</v>
      </c>
      <c r="C36122">
        <v>144800</v>
      </c>
      <c r="D36122">
        <v>14100</v>
      </c>
      <c r="E36122">
        <v>139500</v>
      </c>
      <c r="F36122">
        <v>851900</v>
      </c>
      <c r="G36122">
        <v>821300</v>
      </c>
      <c r="H36122">
        <v>8996800</v>
      </c>
      <c r="I36122">
        <v>0</v>
      </c>
      <c r="J36122">
        <v>0</v>
      </c>
      <c r="K36122">
        <v>9306600</v>
      </c>
      <c r="L36122">
        <v>564900</v>
      </c>
      <c r="M36122">
        <v>0</v>
      </c>
      <c r="N36122">
        <v>-309800</v>
      </c>
      <c r="O36122">
        <v>15.651171339999999</v>
      </c>
      <c r="P36122">
        <v>17.059999999999999</v>
      </c>
      <c r="Q36122">
        <v>442807.114</v>
      </c>
      <c r="R36122">
        <v>1386800</v>
      </c>
      <c r="S36122">
        <v>492500</v>
      </c>
      <c r="T36122">
        <v>264700</v>
      </c>
      <c r="U36122">
        <v>12</v>
      </c>
      <c r="X36122">
        <v>328800</v>
      </c>
      <c r="Y36122">
        <v>1.877298039</v>
      </c>
      <c r="Z36122">
        <v>-0.69962742300000003</v>
      </c>
      <c r="AA36122">
        <v>3.056035826</v>
      </c>
      <c r="AB36122">
        <v>-645500</v>
      </c>
      <c r="AC36122">
        <v>339000</v>
      </c>
      <c r="AD36122">
        <v>9.1229946519999991</v>
      </c>
      <c r="AE36122">
        <v>-24.384407249999999</v>
      </c>
      <c r="AF36122">
        <v>7554289.3650000002</v>
      </c>
      <c r="AG36122" t="s">
        <v>5242</v>
      </c>
      <c r="AH36122" t="s">
        <v>5266</v>
      </c>
      <c r="AI36122" t="s">
        <v>5277</v>
      </c>
      <c r="AJ36122">
        <v>5589900</v>
      </c>
      <c r="AK36122">
        <v>3300800</v>
      </c>
      <c r="AL36122">
        <v>1167000</v>
      </c>
      <c r="AM36122">
        <v>0</v>
      </c>
      <c r="AN36122">
        <v>2289100</v>
      </c>
      <c r="AO36122">
        <v>1122100</v>
      </c>
      <c r="AP36122">
        <v>4787200</v>
      </c>
      <c r="AQ36122">
        <v>270400</v>
      </c>
      <c r="AR36122">
        <v>5432700</v>
      </c>
      <c r="AS36122">
        <v>3433700</v>
      </c>
    </row>
    <row r="36123" spans="1:45">
      <c r="A36123" t="s">
        <v>4642</v>
      </c>
      <c r="B36123">
        <v>2019</v>
      </c>
      <c r="C36123">
        <v>145700</v>
      </c>
      <c r="D36123">
        <v>533100</v>
      </c>
      <c r="E36123">
        <v>263100</v>
      </c>
      <c r="F36123">
        <v>1058300</v>
      </c>
      <c r="G36123">
        <v>914600</v>
      </c>
      <c r="H36123">
        <v>8758500</v>
      </c>
      <c r="I36123">
        <v>0</v>
      </c>
      <c r="J36123">
        <v>0</v>
      </c>
      <c r="K36123">
        <v>8798000</v>
      </c>
      <c r="L36123">
        <v>601900</v>
      </c>
      <c r="M36123">
        <v>0</v>
      </c>
      <c r="N36123">
        <v>-39500</v>
      </c>
      <c r="O36123">
        <v>25.487772669999998</v>
      </c>
      <c r="P36123">
        <v>26.78</v>
      </c>
      <c r="Q36123">
        <v>419255.95699999999</v>
      </c>
      <c r="R36123">
        <v>1191700</v>
      </c>
      <c r="S36123">
        <v>1546900</v>
      </c>
      <c r="T36123">
        <v>257700</v>
      </c>
      <c r="U36123">
        <v>12</v>
      </c>
      <c r="X36123">
        <v>-632300</v>
      </c>
      <c r="Y36123">
        <v>2.4641060800000001</v>
      </c>
      <c r="Z36123">
        <v>-9.4214522999999994E-2</v>
      </c>
      <c r="AA36123">
        <v>2.774709643</v>
      </c>
      <c r="AB36123">
        <v>-171100</v>
      </c>
      <c r="AC36123">
        <v>127700</v>
      </c>
      <c r="AD36123">
        <v>10.886178859999999</v>
      </c>
      <c r="AE36123">
        <v>-284.24492479999998</v>
      </c>
      <c r="AF36123">
        <v>11227674.529999999</v>
      </c>
      <c r="AG36123" t="s">
        <v>5242</v>
      </c>
      <c r="AH36123" t="s">
        <v>5266</v>
      </c>
      <c r="AI36123" t="s">
        <v>5277</v>
      </c>
      <c r="AJ36123">
        <v>5292100</v>
      </c>
      <c r="AK36123">
        <v>3086500</v>
      </c>
      <c r="AL36123">
        <v>1271600</v>
      </c>
      <c r="AM36123">
        <v>0</v>
      </c>
      <c r="AN36123">
        <v>2205600</v>
      </c>
      <c r="AO36123">
        <v>934000</v>
      </c>
      <c r="AP36123">
        <v>4747200</v>
      </c>
      <c r="AQ36123">
        <v>186900</v>
      </c>
      <c r="AR36123">
        <v>4918300</v>
      </c>
      <c r="AS36123">
        <v>3229300</v>
      </c>
    </row>
    <row r="36124" spans="1:45">
      <c r="A36124" t="s">
        <v>4642</v>
      </c>
      <c r="B36124">
        <v>2020</v>
      </c>
      <c r="C36124">
        <v>115300</v>
      </c>
      <c r="D36124">
        <v>3100</v>
      </c>
      <c r="E36124">
        <v>110800</v>
      </c>
      <c r="F36124">
        <v>744300</v>
      </c>
      <c r="G36124">
        <v>877500</v>
      </c>
      <c r="H36124">
        <v>9496300</v>
      </c>
      <c r="I36124">
        <v>0</v>
      </c>
      <c r="J36124">
        <v>0</v>
      </c>
      <c r="K36124">
        <v>9309700</v>
      </c>
      <c r="L36124">
        <v>500900</v>
      </c>
      <c r="M36124">
        <v>0</v>
      </c>
      <c r="N36124">
        <v>186600</v>
      </c>
      <c r="O36124">
        <v>21.735156929999999</v>
      </c>
      <c r="P36124">
        <v>21.94</v>
      </c>
      <c r="Q36124">
        <v>411120.75099999999</v>
      </c>
      <c r="R36124">
        <v>1192900</v>
      </c>
      <c r="S36124">
        <v>766100</v>
      </c>
      <c r="T36124">
        <v>225600</v>
      </c>
      <c r="U36124">
        <v>12</v>
      </c>
      <c r="X36124">
        <v>111400</v>
      </c>
      <c r="Y36124">
        <v>1.804659571</v>
      </c>
      <c r="Z36124">
        <v>0.45388124899999999</v>
      </c>
      <c r="AA36124">
        <v>2.892353087</v>
      </c>
      <c r="AB36124">
        <v>-1600</v>
      </c>
      <c r="AC36124">
        <v>107400</v>
      </c>
      <c r="AD36124">
        <v>12.25698324</v>
      </c>
      <c r="AE36124">
        <v>48.338634929999998</v>
      </c>
      <c r="AF36124">
        <v>9019989.2770000007</v>
      </c>
      <c r="AG36124" t="s">
        <v>5242</v>
      </c>
      <c r="AH36124" t="s">
        <v>5266</v>
      </c>
      <c r="AI36124" t="s">
        <v>5277</v>
      </c>
      <c r="AJ36124">
        <v>4835000</v>
      </c>
      <c r="AK36124">
        <v>2826500</v>
      </c>
      <c r="AL36124">
        <v>1041200</v>
      </c>
      <c r="AM36124">
        <v>0</v>
      </c>
      <c r="AN36124">
        <v>2008500</v>
      </c>
      <c r="AO36124">
        <v>967300</v>
      </c>
      <c r="AP36124">
        <v>5249600</v>
      </c>
      <c r="AQ36124">
        <v>150400</v>
      </c>
      <c r="AR36124">
        <v>5251200</v>
      </c>
      <c r="AS36124">
        <v>3067200</v>
      </c>
    </row>
    <row r="36125" spans="1:45">
      <c r="A36125" t="s">
        <v>4643</v>
      </c>
      <c r="B36125">
        <v>2012</v>
      </c>
      <c r="E36125">
        <v>902</v>
      </c>
      <c r="F36125">
        <v>1402</v>
      </c>
      <c r="G36125">
        <v>1948</v>
      </c>
      <c r="H36125">
        <v>273341</v>
      </c>
      <c r="K36125">
        <v>242928</v>
      </c>
      <c r="N36125">
        <v>30413</v>
      </c>
      <c r="O36125">
        <v>6.227907171</v>
      </c>
      <c r="P36125">
        <v>7.35</v>
      </c>
      <c r="Q36125">
        <v>2057.9299999999998</v>
      </c>
      <c r="U36125">
        <v>12</v>
      </c>
      <c r="Y36125">
        <v>0.68126709799999996</v>
      </c>
      <c r="Z36125">
        <v>14.778442419999999</v>
      </c>
      <c r="AD36125">
        <v>10.80882353</v>
      </c>
      <c r="AE36125">
        <v>0.49734605300000001</v>
      </c>
      <c r="AF36125">
        <v>15125.7855</v>
      </c>
      <c r="AG36125" t="s">
        <v>4774</v>
      </c>
      <c r="AH36125" t="s">
        <v>5260</v>
      </c>
      <c r="AI36125" t="s">
        <v>5277</v>
      </c>
      <c r="AJ36125">
        <v>7053</v>
      </c>
      <c r="AK36125">
        <v>1544</v>
      </c>
      <c r="AN36125">
        <v>5509</v>
      </c>
      <c r="AO36125">
        <v>5509</v>
      </c>
      <c r="AP36125">
        <v>2506</v>
      </c>
      <c r="AR36125">
        <v>142173</v>
      </c>
      <c r="AS36125">
        <v>97027</v>
      </c>
    </row>
    <row r="36126" spans="1:45">
      <c r="A36126" t="s">
        <v>4643</v>
      </c>
      <c r="B36126">
        <v>2013</v>
      </c>
      <c r="E36126">
        <v>542</v>
      </c>
      <c r="F36126">
        <v>1080</v>
      </c>
      <c r="G36126">
        <v>4106</v>
      </c>
      <c r="H36126">
        <v>287576</v>
      </c>
      <c r="K36126">
        <v>255748</v>
      </c>
      <c r="N36126">
        <v>31828</v>
      </c>
      <c r="O36126">
        <v>9.1624281859999996</v>
      </c>
      <c r="P36126">
        <v>10.63</v>
      </c>
      <c r="Q36126">
        <v>2057.9299999999998</v>
      </c>
      <c r="U36126">
        <v>12</v>
      </c>
      <c r="Y36126">
        <v>0.52479919100000005</v>
      </c>
      <c r="Z36126">
        <v>15.46602654</v>
      </c>
      <c r="AD36126">
        <v>20.44230769</v>
      </c>
      <c r="AE36126">
        <v>0.68731292899999996</v>
      </c>
      <c r="AF36126">
        <v>21875.795900000001</v>
      </c>
      <c r="AG36126" t="s">
        <v>4774</v>
      </c>
      <c r="AH36126" t="s">
        <v>5260</v>
      </c>
      <c r="AI36126" t="s">
        <v>5277</v>
      </c>
      <c r="AJ36126">
        <v>5959</v>
      </c>
      <c r="AK36126">
        <v>1407</v>
      </c>
      <c r="AN36126">
        <v>4552</v>
      </c>
      <c r="AO36126">
        <v>4552</v>
      </c>
      <c r="AP36126">
        <v>1927</v>
      </c>
      <c r="AR36126">
        <v>140524</v>
      </c>
      <c r="AS36126">
        <v>114422</v>
      </c>
    </row>
    <row r="36127" spans="1:45">
      <c r="A36127" t="s">
        <v>4643</v>
      </c>
      <c r="B36127">
        <v>2014</v>
      </c>
      <c r="E36127">
        <v>473</v>
      </c>
      <c r="F36127">
        <v>920</v>
      </c>
      <c r="G36127">
        <v>3264</v>
      </c>
      <c r="H36127">
        <v>309940</v>
      </c>
      <c r="K36127">
        <v>278152</v>
      </c>
      <c r="N36127">
        <v>31788</v>
      </c>
      <c r="O36127">
        <v>9.5097138169999997</v>
      </c>
      <c r="P36127">
        <v>10.88</v>
      </c>
      <c r="Q36127">
        <v>2057.9299999999998</v>
      </c>
      <c r="U36127">
        <v>12</v>
      </c>
      <c r="Y36127">
        <v>0.44705116299999997</v>
      </c>
      <c r="Z36127">
        <v>15.446589530000001</v>
      </c>
      <c r="AD36127">
        <v>24.17777778</v>
      </c>
      <c r="AE36127">
        <v>0.704362602</v>
      </c>
      <c r="AF36127">
        <v>22390.278399999999</v>
      </c>
      <c r="AG36127" t="s">
        <v>4774</v>
      </c>
      <c r="AH36127" t="s">
        <v>5260</v>
      </c>
      <c r="AI36127" t="s">
        <v>5277</v>
      </c>
      <c r="AJ36127">
        <v>5821</v>
      </c>
      <c r="AK36127">
        <v>1357</v>
      </c>
      <c r="AN36127">
        <v>4464</v>
      </c>
      <c r="AO36127">
        <v>4464</v>
      </c>
      <c r="AP36127">
        <v>1360</v>
      </c>
      <c r="AR36127">
        <v>141859</v>
      </c>
      <c r="AS36127">
        <v>111866</v>
      </c>
    </row>
    <row r="36128" spans="1:45">
      <c r="A36128" t="s">
        <v>4643</v>
      </c>
      <c r="B36128">
        <v>2015</v>
      </c>
      <c r="E36128">
        <v>658</v>
      </c>
      <c r="F36128">
        <v>1347</v>
      </c>
      <c r="G36128">
        <v>1646</v>
      </c>
      <c r="H36128">
        <v>329716</v>
      </c>
      <c r="K36128">
        <v>297673</v>
      </c>
      <c r="N36128">
        <v>32043</v>
      </c>
      <c r="O36128">
        <v>10.41727073</v>
      </c>
      <c r="P36128">
        <v>11.75</v>
      </c>
      <c r="Q36128">
        <v>2050.4299999999998</v>
      </c>
      <c r="U36128">
        <v>12</v>
      </c>
      <c r="Y36128">
        <v>0.65608891499999999</v>
      </c>
      <c r="Z36128">
        <v>15.627453750000001</v>
      </c>
      <c r="AD36128">
        <v>17.028985509999998</v>
      </c>
      <c r="AE36128">
        <v>0.75188192399999998</v>
      </c>
      <c r="AF36128">
        <v>24092.552500000002</v>
      </c>
      <c r="AG36128" t="s">
        <v>4774</v>
      </c>
      <c r="AH36128" t="s">
        <v>5260</v>
      </c>
      <c r="AI36128" t="s">
        <v>5277</v>
      </c>
      <c r="AJ36128">
        <v>6378</v>
      </c>
      <c r="AK36128">
        <v>1155</v>
      </c>
      <c r="AN36128">
        <v>5223</v>
      </c>
      <c r="AO36128">
        <v>5223</v>
      </c>
      <c r="AP36128">
        <v>3573</v>
      </c>
      <c r="AR36128">
        <v>138928</v>
      </c>
      <c r="AS36128">
        <v>117961</v>
      </c>
    </row>
    <row r="36129" spans="1:45">
      <c r="A36129" t="s">
        <v>4643</v>
      </c>
      <c r="B36129">
        <v>2016</v>
      </c>
      <c r="E36129">
        <v>799</v>
      </c>
      <c r="F36129">
        <v>1325</v>
      </c>
      <c r="G36129">
        <v>3241</v>
      </c>
      <c r="H36129">
        <v>335723</v>
      </c>
      <c r="K36129">
        <v>302638</v>
      </c>
      <c r="N36129">
        <v>33085</v>
      </c>
      <c r="O36129">
        <v>10.01343717</v>
      </c>
      <c r="P36129">
        <v>11.14</v>
      </c>
      <c r="Q36129">
        <v>2039.1289999999999</v>
      </c>
      <c r="U36129">
        <v>12</v>
      </c>
      <c r="Y36129">
        <v>0.64907958300000002</v>
      </c>
      <c r="Z36129">
        <v>16.225064719999999</v>
      </c>
      <c r="AD36129">
        <v>16.144927540000001</v>
      </c>
      <c r="AE36129">
        <v>0.68659202200000002</v>
      </c>
      <c r="AF36129">
        <v>22715.897059999999</v>
      </c>
      <c r="AG36129" t="s">
        <v>4774</v>
      </c>
      <c r="AH36129" t="s">
        <v>5260</v>
      </c>
      <c r="AI36129" t="s">
        <v>5277</v>
      </c>
      <c r="AJ36129">
        <v>6812</v>
      </c>
      <c r="AK36129">
        <v>1431</v>
      </c>
      <c r="AN36129">
        <v>5381</v>
      </c>
      <c r="AO36129">
        <v>5381</v>
      </c>
      <c r="AP36129">
        <v>2343</v>
      </c>
      <c r="AR36129">
        <v>141278</v>
      </c>
      <c r="AS36129">
        <v>16298</v>
      </c>
    </row>
    <row r="36130" spans="1:45">
      <c r="A36130" t="s">
        <v>4643</v>
      </c>
      <c r="B36130">
        <v>2017</v>
      </c>
      <c r="E36130">
        <v>848</v>
      </c>
      <c r="F36130">
        <v>1637</v>
      </c>
      <c r="G36130">
        <v>2898</v>
      </c>
      <c r="H36130">
        <v>351609</v>
      </c>
      <c r="K36130">
        <v>318566</v>
      </c>
      <c r="N36130">
        <v>33043</v>
      </c>
      <c r="O36130">
        <v>14.68735135</v>
      </c>
      <c r="P36130">
        <v>16.099599999999999</v>
      </c>
      <c r="Q36130">
        <v>2039.1289999999999</v>
      </c>
      <c r="U36130">
        <v>12</v>
      </c>
      <c r="Y36130">
        <v>0.811066234</v>
      </c>
      <c r="Z36130">
        <v>16.204467690000001</v>
      </c>
      <c r="AD36130">
        <v>18.505287360000001</v>
      </c>
      <c r="AE36130">
        <v>0.99352847</v>
      </c>
      <c r="AF36130">
        <v>32829.161249999997</v>
      </c>
      <c r="AG36130" t="s">
        <v>4774</v>
      </c>
      <c r="AH36130" t="s">
        <v>5260</v>
      </c>
      <c r="AI36130" t="s">
        <v>5277</v>
      </c>
      <c r="AJ36130">
        <v>7646</v>
      </c>
      <c r="AK36130">
        <v>1854</v>
      </c>
      <c r="AN36130">
        <v>5792</v>
      </c>
      <c r="AO36130">
        <v>5792</v>
      </c>
      <c r="AP36130">
        <v>2272</v>
      </c>
      <c r="AR36130">
        <v>145289</v>
      </c>
      <c r="AS36130">
        <v>16356</v>
      </c>
    </row>
    <row r="36131" spans="1:45">
      <c r="A36131" t="s">
        <v>4643</v>
      </c>
      <c r="B36131">
        <v>2018</v>
      </c>
      <c r="E36131">
        <v>1128</v>
      </c>
      <c r="F36131">
        <v>2125</v>
      </c>
      <c r="G36131">
        <v>4573</v>
      </c>
      <c r="H36131">
        <v>352288</v>
      </c>
      <c r="K36131">
        <v>318271</v>
      </c>
      <c r="N36131">
        <v>34017</v>
      </c>
      <c r="O36131">
        <v>15.36231806</v>
      </c>
      <c r="P36131">
        <v>16.55</v>
      </c>
      <c r="Q36131">
        <v>2008.144</v>
      </c>
      <c r="U36131">
        <v>12</v>
      </c>
      <c r="Y36131">
        <v>1.0551134470000001</v>
      </c>
      <c r="Z36131">
        <v>16.939522270000001</v>
      </c>
      <c r="AD36131">
        <v>14.26724138</v>
      </c>
      <c r="AE36131">
        <v>0.97700512100000003</v>
      </c>
      <c r="AF36131">
        <v>33234.783199999998</v>
      </c>
      <c r="AG36131" t="s">
        <v>4774</v>
      </c>
      <c r="AH36131" t="s">
        <v>5260</v>
      </c>
      <c r="AI36131" t="s">
        <v>5277</v>
      </c>
      <c r="AJ36131">
        <v>9670</v>
      </c>
      <c r="AK36131">
        <v>3124</v>
      </c>
      <c r="AN36131">
        <v>6546</v>
      </c>
      <c r="AO36131">
        <v>6546</v>
      </c>
      <c r="AP36131">
        <v>2441</v>
      </c>
      <c r="AR36131">
        <v>145023</v>
      </c>
      <c r="AS36131">
        <v>380</v>
      </c>
    </row>
    <row r="36132" spans="1:45">
      <c r="A36132" t="s">
        <v>4643</v>
      </c>
      <c r="B36132">
        <v>2019</v>
      </c>
      <c r="E36132">
        <v>932</v>
      </c>
      <c r="F36132">
        <v>2795</v>
      </c>
      <c r="G36132">
        <v>3774</v>
      </c>
      <c r="H36132">
        <v>355818</v>
      </c>
      <c r="K36132">
        <v>319769</v>
      </c>
      <c r="N36132">
        <v>36049</v>
      </c>
      <c r="O36132">
        <v>16.697019350000001</v>
      </c>
      <c r="P36132">
        <v>17.5</v>
      </c>
      <c r="Q36132">
        <v>1943.796</v>
      </c>
      <c r="U36132">
        <v>12</v>
      </c>
      <c r="Y36132">
        <v>1.421819696</v>
      </c>
      <c r="Z36132">
        <v>18.545670430000001</v>
      </c>
      <c r="AD36132">
        <v>11.146496819999999</v>
      </c>
      <c r="AE36132">
        <v>0.94361646600000004</v>
      </c>
      <c r="AF36132">
        <v>34016.43</v>
      </c>
      <c r="AG36132" t="s">
        <v>4774</v>
      </c>
      <c r="AH36132" t="s">
        <v>5260</v>
      </c>
      <c r="AI36132" t="s">
        <v>5277</v>
      </c>
      <c r="AJ36132">
        <v>12054</v>
      </c>
      <c r="AK36132">
        <v>4872</v>
      </c>
      <c r="AN36132">
        <v>7182</v>
      </c>
      <c r="AO36132">
        <v>7182</v>
      </c>
      <c r="AP36132">
        <v>4379</v>
      </c>
      <c r="AR36132">
        <v>146435</v>
      </c>
      <c r="AS36132">
        <v>100823</v>
      </c>
    </row>
    <row r="36133" spans="1:45">
      <c r="A36133" t="s">
        <v>4643</v>
      </c>
      <c r="B36133">
        <v>2020</v>
      </c>
      <c r="E36133">
        <v>870</v>
      </c>
      <c r="F36133">
        <v>2490</v>
      </c>
      <c r="G36133">
        <v>3359</v>
      </c>
      <c r="H36133">
        <v>357101</v>
      </c>
      <c r="K36133">
        <v>320188</v>
      </c>
      <c r="N36133">
        <v>36913</v>
      </c>
      <c r="O36133">
        <v>12.92054519</v>
      </c>
      <c r="P36133">
        <v>13.2</v>
      </c>
      <c r="Q36133">
        <v>1918.84</v>
      </c>
      <c r="U36133">
        <v>12</v>
      </c>
      <c r="Y36133">
        <v>1.286194523</v>
      </c>
      <c r="Z36133">
        <v>19.237143270000001</v>
      </c>
      <c r="AD36133">
        <v>9.3617021279999992</v>
      </c>
      <c r="AE36133">
        <v>0.68617256800000004</v>
      </c>
      <c r="AF36133">
        <v>25328.687999999998</v>
      </c>
      <c r="AG36133" t="s">
        <v>4774</v>
      </c>
      <c r="AH36133" t="s">
        <v>5260</v>
      </c>
      <c r="AI36133" t="s">
        <v>5277</v>
      </c>
      <c r="AJ36133">
        <v>10485</v>
      </c>
      <c r="AK36133">
        <v>3854</v>
      </c>
      <c r="AN36133">
        <v>6631</v>
      </c>
      <c r="AO36133">
        <v>6631</v>
      </c>
      <c r="AP36133">
        <v>2500</v>
      </c>
      <c r="AR36133">
        <v>151335</v>
      </c>
      <c r="AS36133">
        <v>100487</v>
      </c>
    </row>
    <row r="36134" spans="1:45">
      <c r="A36134" t="s">
        <v>4644</v>
      </c>
      <c r="B36134">
        <v>2011</v>
      </c>
      <c r="C36134">
        <v>204.26499999999999</v>
      </c>
      <c r="D36134">
        <v>76.509</v>
      </c>
      <c r="E36134">
        <v>514.92600000000004</v>
      </c>
      <c r="F36134">
        <v>857.755</v>
      </c>
      <c r="G36134">
        <v>2719.7979999999998</v>
      </c>
      <c r="H36134">
        <v>24286.726999999999</v>
      </c>
      <c r="I36134">
        <v>1058.3119999999999</v>
      </c>
      <c r="J36134">
        <v>9619.1450000000004</v>
      </c>
      <c r="K36134">
        <v>7853.0469999999996</v>
      </c>
      <c r="L36134">
        <v>690.40099999999995</v>
      </c>
      <c r="M36134">
        <v>197.93600000000001</v>
      </c>
      <c r="N36134">
        <v>16433.68</v>
      </c>
      <c r="O36134">
        <v>3</v>
      </c>
      <c r="P36134">
        <v>3</v>
      </c>
      <c r="Q36134">
        <v>4892.9769999999999</v>
      </c>
      <c r="R36134">
        <v>2247.5810000000001</v>
      </c>
      <c r="S36134">
        <v>982.20500000000004</v>
      </c>
      <c r="T36134">
        <v>747.14400000000001</v>
      </c>
      <c r="U36134">
        <v>12</v>
      </c>
      <c r="X36134">
        <v>1737.5930000000001</v>
      </c>
      <c r="Y36134">
        <v>0.175303297</v>
      </c>
      <c r="Z36134">
        <v>3.358626047</v>
      </c>
      <c r="AA36134">
        <v>0.45934836800000001</v>
      </c>
      <c r="AB36134">
        <v>12946.782999999999</v>
      </c>
      <c r="AC36134">
        <v>1790.6969999999999</v>
      </c>
      <c r="AD36134">
        <v>16.666666670000001</v>
      </c>
      <c r="AE36134">
        <v>0.893222395</v>
      </c>
      <c r="AF36134">
        <v>14678.931</v>
      </c>
      <c r="AG36134" t="s">
        <v>4774</v>
      </c>
      <c r="AH36134" t="s">
        <v>5257</v>
      </c>
      <c r="AI36134" t="s">
        <v>5277</v>
      </c>
      <c r="AJ36134">
        <v>15661.9052734375</v>
      </c>
      <c r="AK36134">
        <v>7944.634765625</v>
      </c>
      <c r="AL36134">
        <v>6216.8330078125</v>
      </c>
      <c r="AM36134">
        <v>0</v>
      </c>
      <c r="AN36134">
        <v>7717.2705078125</v>
      </c>
      <c r="AO36134">
        <v>1500.43701171875</v>
      </c>
      <c r="AP36134">
        <v>14767.9599609375</v>
      </c>
      <c r="AQ36134">
        <v>7300.73681640625</v>
      </c>
      <c r="AR36134">
        <v>1821.177001953125</v>
      </c>
      <c r="AS36134">
        <v>4010.654052734375</v>
      </c>
    </row>
    <row r="36135" spans="1:45">
      <c r="A36135" t="s">
        <v>4644</v>
      </c>
      <c r="B36135">
        <v>2012</v>
      </c>
      <c r="C36135">
        <v>223.74299999999999</v>
      </c>
      <c r="D36135">
        <v>124.53100000000001</v>
      </c>
      <c r="E36135">
        <v>739.43399999999997</v>
      </c>
      <c r="F36135">
        <v>1202.8489999999999</v>
      </c>
      <c r="G36135">
        <v>2559.1410000000001</v>
      </c>
      <c r="H36135">
        <v>25410.995999999999</v>
      </c>
      <c r="I36135">
        <v>1088.55</v>
      </c>
      <c r="J36135">
        <v>9226.884</v>
      </c>
      <c r="K36135">
        <v>8069.5020000000004</v>
      </c>
      <c r="L36135">
        <v>1268.18</v>
      </c>
      <c r="M36135">
        <v>209.327</v>
      </c>
      <c r="N36135">
        <v>17341.493999999999</v>
      </c>
      <c r="O36135">
        <v>3.69</v>
      </c>
      <c r="P36135">
        <v>3.69</v>
      </c>
      <c r="Q36135">
        <v>4815.1930000000002</v>
      </c>
      <c r="R36135">
        <v>2924.1660000000002</v>
      </c>
      <c r="S36135">
        <v>832.16300000000001</v>
      </c>
      <c r="T36135">
        <v>725.28599999999994</v>
      </c>
      <c r="U36135">
        <v>12</v>
      </c>
      <c r="X36135">
        <v>1726.9780000000001</v>
      </c>
      <c r="Y36135">
        <v>0.24741585999999999</v>
      </c>
      <c r="Z36135">
        <v>3.6014120310000002</v>
      </c>
      <c r="AA36135">
        <v>0.60147620099999999</v>
      </c>
      <c r="AB36135">
        <v>12868.879000000001</v>
      </c>
      <c r="AC36135">
        <v>1784.5150000000001</v>
      </c>
      <c r="AD36135">
        <v>14.76</v>
      </c>
      <c r="AE36135">
        <v>1.0245981209999999</v>
      </c>
      <c r="AF36135">
        <v>17768.062170000001</v>
      </c>
      <c r="AG36135" t="s">
        <v>4774</v>
      </c>
      <c r="AH36135" t="s">
        <v>5257</v>
      </c>
      <c r="AI36135" t="s">
        <v>5277</v>
      </c>
      <c r="AJ36135">
        <v>12527.267578125</v>
      </c>
      <c r="AK36135">
        <v>5253.3359375</v>
      </c>
      <c r="AL36135">
        <v>5075.0517578125</v>
      </c>
      <c r="AM36135">
        <v>0</v>
      </c>
      <c r="AN36135">
        <v>7273.931640625</v>
      </c>
      <c r="AO36135">
        <v>2198.8798828125</v>
      </c>
      <c r="AP36135">
        <v>15240.0146484375</v>
      </c>
      <c r="AQ36135">
        <v>8305.6357421875</v>
      </c>
      <c r="AR36135">
        <v>2371.135986328125</v>
      </c>
      <c r="AS36135">
        <v>3816.910888671875</v>
      </c>
    </row>
    <row r="36136" spans="1:45">
      <c r="A36136" t="s">
        <v>4644</v>
      </c>
      <c r="B36136">
        <v>2013</v>
      </c>
      <c r="C36136">
        <v>238.46799999999999</v>
      </c>
      <c r="D36136">
        <v>192.125</v>
      </c>
      <c r="E36136">
        <v>904.70899999999995</v>
      </c>
      <c r="F36136">
        <v>1423.492</v>
      </c>
      <c r="G36136">
        <v>1692.829</v>
      </c>
      <c r="H36136">
        <v>29004.812000000002</v>
      </c>
      <c r="I36136">
        <v>1229.3910000000001</v>
      </c>
      <c r="J36136">
        <v>9833.3119999999999</v>
      </c>
      <c r="K36136">
        <v>10145.554</v>
      </c>
      <c r="L36136">
        <v>1400.3610000000001</v>
      </c>
      <c r="M36136">
        <v>306.35300000000001</v>
      </c>
      <c r="N36136">
        <v>18859.258000000002</v>
      </c>
      <c r="O36136">
        <v>6.29</v>
      </c>
      <c r="P36136">
        <v>6.29</v>
      </c>
      <c r="Q36136">
        <v>4829.5609999999997</v>
      </c>
      <c r="R36136">
        <v>3123.3760000000002</v>
      </c>
      <c r="S36136">
        <v>-5000.0330000000004</v>
      </c>
      <c r="T36136">
        <v>748.83199999999999</v>
      </c>
      <c r="U36136">
        <v>12</v>
      </c>
      <c r="X36136">
        <v>6692.8620000000001</v>
      </c>
      <c r="Y36136">
        <v>0.296331766</v>
      </c>
      <c r="Z36136">
        <v>3.904963205</v>
      </c>
      <c r="AA36136">
        <v>0.65020072200000001</v>
      </c>
      <c r="AB36136">
        <v>9829.1049999999996</v>
      </c>
      <c r="AC36136">
        <v>6716.0929999999998</v>
      </c>
      <c r="AD36136">
        <v>21.689655170000002</v>
      </c>
      <c r="AE36136">
        <v>1.610770619</v>
      </c>
      <c r="AF36136">
        <v>30377.938689999999</v>
      </c>
      <c r="AG36136" t="s">
        <v>4774</v>
      </c>
      <c r="AH36136" t="s">
        <v>5257</v>
      </c>
      <c r="AI36136" t="s">
        <v>5277</v>
      </c>
      <c r="AJ36136">
        <v>13271.9140625</v>
      </c>
      <c r="AK36136">
        <v>5588.43896484375</v>
      </c>
      <c r="AL36136">
        <v>5308.93115234375</v>
      </c>
      <c r="AM36136">
        <v>0</v>
      </c>
      <c r="AN36136">
        <v>7683.47509765625</v>
      </c>
      <c r="AO36136">
        <v>2374.5439453125</v>
      </c>
      <c r="AP36136">
        <v>12579.517578125</v>
      </c>
      <c r="AQ36136">
        <v>13659.08984375</v>
      </c>
      <c r="AR36136">
        <v>2750.4130859375</v>
      </c>
      <c r="AS36136">
        <v>5510.39208984375</v>
      </c>
    </row>
    <row r="36137" spans="1:45">
      <c r="A36137" t="s">
        <v>4644</v>
      </c>
      <c r="B36137">
        <v>2014</v>
      </c>
      <c r="C36137">
        <v>287.98899999999998</v>
      </c>
      <c r="D36137">
        <v>419.10599999999999</v>
      </c>
      <c r="E36137">
        <v>775.99900000000002</v>
      </c>
      <c r="F36137">
        <v>2161.34</v>
      </c>
      <c r="G36137">
        <v>3006.5479999999998</v>
      </c>
      <c r="H36137">
        <v>30977.300999999999</v>
      </c>
      <c r="I36137">
        <v>1612.124</v>
      </c>
      <c r="J36137">
        <v>9910.57</v>
      </c>
      <c r="K36137">
        <v>9787.0490000000009</v>
      </c>
      <c r="L36137">
        <v>1440.875</v>
      </c>
      <c r="M36137">
        <v>329.255</v>
      </c>
      <c r="N36137">
        <v>21190.252</v>
      </c>
      <c r="O36137">
        <v>5.8</v>
      </c>
      <c r="P36137">
        <v>5.8</v>
      </c>
      <c r="Q36137">
        <v>4862.33</v>
      </c>
      <c r="R36137">
        <v>3880.9589999999998</v>
      </c>
      <c r="S36137">
        <v>-709.96100000000001</v>
      </c>
      <c r="T36137">
        <v>1074.7370000000001</v>
      </c>
      <c r="U36137">
        <v>12</v>
      </c>
      <c r="X36137">
        <v>3716.509</v>
      </c>
      <c r="Y36137">
        <v>0.44614792199999997</v>
      </c>
      <c r="Z36137">
        <v>4.3580448059999997</v>
      </c>
      <c r="AA36137">
        <v>0.80111495399999999</v>
      </c>
      <c r="AB36137">
        <v>9810.4840000000004</v>
      </c>
      <c r="AC36137">
        <v>3716.509</v>
      </c>
      <c r="AD36137">
        <v>13.18181818</v>
      </c>
      <c r="AE36137">
        <v>1.3308720439999999</v>
      </c>
      <c r="AF36137">
        <v>28201.513999999999</v>
      </c>
      <c r="AG36137" t="s">
        <v>4774</v>
      </c>
      <c r="AH36137" t="s">
        <v>5257</v>
      </c>
      <c r="AI36137" t="s">
        <v>5277</v>
      </c>
      <c r="AJ36137">
        <v>15156.1591796875</v>
      </c>
      <c r="AK36137">
        <v>6139.55322265625</v>
      </c>
      <c r="AL36137">
        <v>6210.3837890625</v>
      </c>
      <c r="AM36137">
        <v>0</v>
      </c>
      <c r="AN36137">
        <v>9016.60546875</v>
      </c>
      <c r="AO36137">
        <v>2806.221923828125</v>
      </c>
      <c r="AP36137">
        <v>12515.4931640625</v>
      </c>
      <c r="AQ36137">
        <v>15038.6591796875</v>
      </c>
      <c r="AR36137">
        <v>2705.009033203125</v>
      </c>
      <c r="AS36137">
        <v>5173.0390625</v>
      </c>
    </row>
    <row r="36138" spans="1:45">
      <c r="A36138" t="s">
        <v>4644</v>
      </c>
      <c r="B36138">
        <v>2015</v>
      </c>
      <c r="C36138">
        <v>304.56799999999998</v>
      </c>
      <c r="D36138">
        <v>213.239</v>
      </c>
      <c r="E36138">
        <v>1275.4159999999999</v>
      </c>
      <c r="F36138">
        <v>1901.8320000000001</v>
      </c>
      <c r="G36138">
        <v>2696.9769999999999</v>
      </c>
      <c r="H36138">
        <v>38678.875999999997</v>
      </c>
      <c r="I36138">
        <v>1684.502</v>
      </c>
      <c r="J36138">
        <v>10632.462</v>
      </c>
      <c r="K36138">
        <v>11511.843000000001</v>
      </c>
      <c r="L36138">
        <v>1203.0160000000001</v>
      </c>
      <c r="M36138">
        <v>594.41999999999996</v>
      </c>
      <c r="N36138">
        <v>27167.032999999999</v>
      </c>
      <c r="O36138">
        <v>7.08</v>
      </c>
      <c r="P36138">
        <v>7.08</v>
      </c>
      <c r="Q36138">
        <v>4957.2780000000002</v>
      </c>
      <c r="R36138">
        <v>4542.82</v>
      </c>
      <c r="S36138">
        <v>-727.91899999999998</v>
      </c>
      <c r="T36138">
        <v>1274.2429999999999</v>
      </c>
      <c r="U36138">
        <v>12</v>
      </c>
      <c r="X36138">
        <v>3424.8960000000002</v>
      </c>
      <c r="Y36138">
        <v>0.38651290599999999</v>
      </c>
      <c r="Z36138">
        <v>4.7267060670000003</v>
      </c>
      <c r="AA36138">
        <v>0.92324588100000005</v>
      </c>
      <c r="AB36138">
        <v>14045.241</v>
      </c>
      <c r="AC36138">
        <v>3364.8960000000002</v>
      </c>
      <c r="AD36138">
        <v>19.135135139999999</v>
      </c>
      <c r="AE36138">
        <v>1.4978718579999999</v>
      </c>
      <c r="AF36138">
        <v>35097.52824</v>
      </c>
      <c r="AG36138" t="s">
        <v>4774</v>
      </c>
      <c r="AH36138" t="s">
        <v>5257</v>
      </c>
      <c r="AI36138" t="s">
        <v>5277</v>
      </c>
      <c r="AJ36138">
        <v>17938.87109375</v>
      </c>
      <c r="AK36138">
        <v>7092.11083984375</v>
      </c>
      <c r="AL36138">
        <v>7578.18408203125</v>
      </c>
      <c r="AM36138">
        <v>0</v>
      </c>
      <c r="AN36138">
        <v>10846.759765625</v>
      </c>
      <c r="AO36138">
        <v>3268.576904296875</v>
      </c>
      <c r="AP36138">
        <v>18139.546875</v>
      </c>
      <c r="AQ36138">
        <v>16729.162109375</v>
      </c>
      <c r="AR36138">
        <v>4094.304931640625</v>
      </c>
      <c r="AS36138">
        <v>5069.43212890625</v>
      </c>
    </row>
    <row r="36139" spans="1:45">
      <c r="A36139" t="s">
        <v>4644</v>
      </c>
      <c r="B36139">
        <v>2016</v>
      </c>
      <c r="C36139">
        <v>281.51900000000001</v>
      </c>
      <c r="D36139">
        <v>221.40299999999999</v>
      </c>
      <c r="E36139">
        <v>1478.31</v>
      </c>
      <c r="F36139">
        <v>2628.9749999999999</v>
      </c>
      <c r="G36139">
        <v>3087.913</v>
      </c>
      <c r="H36139">
        <v>44871.122000000003</v>
      </c>
      <c r="I36139">
        <v>1871.45</v>
      </c>
      <c r="J36139">
        <v>11970.656000000001</v>
      </c>
      <c r="K36139">
        <v>10238.958000000001</v>
      </c>
      <c r="L36139">
        <v>1198.751</v>
      </c>
      <c r="M36139">
        <v>625.88800000000003</v>
      </c>
      <c r="N36139">
        <v>34632.163999999997</v>
      </c>
      <c r="O36139">
        <v>8.01</v>
      </c>
      <c r="P36139">
        <v>8.01</v>
      </c>
      <c r="Q36139">
        <v>4979.7849999999999</v>
      </c>
      <c r="R36139">
        <v>5502.6549999999997</v>
      </c>
      <c r="S36139">
        <v>-2240.5059999999999</v>
      </c>
      <c r="T36139">
        <v>1335.2539999999999</v>
      </c>
      <c r="U36139">
        <v>12</v>
      </c>
      <c r="X36139">
        <v>5328.4189999999999</v>
      </c>
      <c r="Y36139">
        <v>0.52688312599999998</v>
      </c>
      <c r="Z36139">
        <v>5.1349319299999996</v>
      </c>
      <c r="AA36139">
        <v>1.1028085350000001</v>
      </c>
      <c r="AB36139">
        <v>16381.886</v>
      </c>
      <c r="AC36139">
        <v>5328.4189999999999</v>
      </c>
      <c r="AD36139">
        <v>18.627906979999999</v>
      </c>
      <c r="AE36139">
        <v>1.5599038329999999</v>
      </c>
      <c r="AF36139">
        <v>39888.077850000001</v>
      </c>
      <c r="AG36139" t="s">
        <v>4774</v>
      </c>
      <c r="AH36139" t="s">
        <v>5257</v>
      </c>
      <c r="AI36139" t="s">
        <v>5277</v>
      </c>
      <c r="AJ36139">
        <v>19425.412109375</v>
      </c>
      <c r="AK36139">
        <v>7204.8837890625</v>
      </c>
      <c r="AL36139">
        <v>8053.126953125</v>
      </c>
      <c r="AM36139">
        <v>0</v>
      </c>
      <c r="AN36139">
        <v>12220.5283203125</v>
      </c>
      <c r="AO36139">
        <v>4167.40087890625</v>
      </c>
      <c r="AP36139">
        <v>19948.197265625</v>
      </c>
      <c r="AQ36139">
        <v>20196.9453125</v>
      </c>
      <c r="AR36139">
        <v>3566.31103515625</v>
      </c>
      <c r="AS36139">
        <v>4443.68505859375</v>
      </c>
    </row>
    <row r="36140" spans="1:45">
      <c r="A36140" t="s">
        <v>4644</v>
      </c>
      <c r="B36140">
        <v>2017</v>
      </c>
      <c r="C36140">
        <v>448.351</v>
      </c>
      <c r="D36140">
        <v>258.81200000000001</v>
      </c>
      <c r="E36140">
        <v>452.726</v>
      </c>
      <c r="F36140">
        <v>2993.779</v>
      </c>
      <c r="G36140">
        <v>2509.8989999999999</v>
      </c>
      <c r="H36140">
        <v>59695.271000000001</v>
      </c>
      <c r="I36140">
        <v>1760.039</v>
      </c>
      <c r="J36140">
        <v>14793.593999999999</v>
      </c>
      <c r="K36140">
        <v>14954.262000000001</v>
      </c>
      <c r="L36140">
        <v>2449.1669999999999</v>
      </c>
      <c r="M36140">
        <v>2156.9029999999998</v>
      </c>
      <c r="N36140">
        <v>44741.008999999998</v>
      </c>
      <c r="O36140">
        <v>8.2509999999999994</v>
      </c>
      <c r="P36140">
        <v>8.2509999999999994</v>
      </c>
      <c r="Q36140">
        <v>4964.5290000000005</v>
      </c>
      <c r="R36140">
        <v>5180.7790000000005</v>
      </c>
      <c r="S36140">
        <v>-1405.5129999999999</v>
      </c>
      <c r="T36140">
        <v>1544.7349999999999</v>
      </c>
      <c r="U36140">
        <v>12</v>
      </c>
      <c r="X36140">
        <v>3915.4119999999998</v>
      </c>
      <c r="Y36140">
        <v>0.60034200100000001</v>
      </c>
      <c r="Z36140">
        <v>5.5194563270000003</v>
      </c>
      <c r="AA36140">
        <v>1.0389007450000001</v>
      </c>
      <c r="AB36140">
        <v>24003.109</v>
      </c>
      <c r="AC36140">
        <v>3915.4119999999998</v>
      </c>
      <c r="AD36140">
        <v>17.936956519999999</v>
      </c>
      <c r="AE36140">
        <v>1.494893611</v>
      </c>
      <c r="AF36140">
        <v>40962.328780000003</v>
      </c>
      <c r="AG36140" t="s">
        <v>4774</v>
      </c>
      <c r="AH36140" t="s">
        <v>5257</v>
      </c>
      <c r="AI36140" t="s">
        <v>5277</v>
      </c>
      <c r="AJ36140">
        <v>20853.52734375</v>
      </c>
      <c r="AK36140">
        <v>7971.67578125</v>
      </c>
      <c r="AL36140">
        <v>9245.806640625</v>
      </c>
      <c r="AM36140">
        <v>0</v>
      </c>
      <c r="AN36140">
        <v>12881.8515625</v>
      </c>
      <c r="AO36140">
        <v>3636.0439453125</v>
      </c>
      <c r="AP36140">
        <v>30437.9921875</v>
      </c>
      <c r="AQ36140">
        <v>23201.876953125</v>
      </c>
      <c r="AR36140">
        <v>6434.8828125</v>
      </c>
      <c r="AS36140">
        <v>6793.05078125</v>
      </c>
    </row>
    <row r="36141" spans="1:45">
      <c r="A36141" t="s">
        <v>4644</v>
      </c>
      <c r="B36141">
        <v>2018</v>
      </c>
      <c r="C36141">
        <v>431.09800000000001</v>
      </c>
      <c r="D36141">
        <v>187.96899999999999</v>
      </c>
      <c r="E36141">
        <v>1081.0060000000001</v>
      </c>
      <c r="F36141">
        <v>2858.58</v>
      </c>
      <c r="G36141">
        <v>2302.1129999999998</v>
      </c>
      <c r="H36141">
        <v>61482.536</v>
      </c>
      <c r="I36141">
        <v>2352.89</v>
      </c>
      <c r="J36141">
        <v>16247.109</v>
      </c>
      <c r="K36141">
        <v>13922.268</v>
      </c>
      <c r="L36141">
        <v>1863.9490000000001</v>
      </c>
      <c r="M36141">
        <v>2102.4740000000002</v>
      </c>
      <c r="N36141">
        <v>47560.267999999996</v>
      </c>
      <c r="O36141">
        <v>6.89</v>
      </c>
      <c r="P36141">
        <v>6.89</v>
      </c>
      <c r="Q36141">
        <v>4964.5290000000005</v>
      </c>
      <c r="R36141">
        <v>5875.1779999999999</v>
      </c>
      <c r="S36141">
        <v>-2959.752</v>
      </c>
      <c r="T36141">
        <v>1692.463</v>
      </c>
      <c r="U36141">
        <v>12</v>
      </c>
      <c r="X36141">
        <v>5261.8649999999998</v>
      </c>
      <c r="Y36141">
        <v>0.57580084600000003</v>
      </c>
      <c r="Z36141">
        <v>5.890018167</v>
      </c>
      <c r="AA36141">
        <v>1.1834310969999999</v>
      </c>
      <c r="AB36141">
        <v>23239.066999999999</v>
      </c>
      <c r="AC36141">
        <v>5261.8649999999998</v>
      </c>
      <c r="AD36141">
        <v>18.621621619999999</v>
      </c>
      <c r="AE36141">
        <v>1.169775679</v>
      </c>
      <c r="AF36141">
        <v>34205.604809999997</v>
      </c>
      <c r="AG36141" t="s">
        <v>4774</v>
      </c>
      <c r="AH36141" t="s">
        <v>5257</v>
      </c>
      <c r="AI36141" t="s">
        <v>5277</v>
      </c>
      <c r="AJ36141">
        <v>23079.73828125</v>
      </c>
      <c r="AK36141">
        <v>8298.240234375</v>
      </c>
      <c r="AL36141">
        <v>10598.7841796875</v>
      </c>
      <c r="AM36141">
        <v>0</v>
      </c>
      <c r="AN36141">
        <v>14781.498046875</v>
      </c>
      <c r="AO36141">
        <v>4182.71484375</v>
      </c>
      <c r="AP36141">
        <v>28634.328125</v>
      </c>
      <c r="AQ36141">
        <v>25784.451171875</v>
      </c>
      <c r="AR36141">
        <v>5395.26220703125</v>
      </c>
      <c r="AS36141">
        <v>6251.31591796875</v>
      </c>
    </row>
    <row r="36142" spans="1:45">
      <c r="A36142" t="s">
        <v>4644</v>
      </c>
      <c r="B36142">
        <v>2019</v>
      </c>
      <c r="C36142">
        <v>392.93299999999999</v>
      </c>
      <c r="D36142">
        <v>128.43299999999999</v>
      </c>
      <c r="E36142">
        <v>952.12300000000005</v>
      </c>
      <c r="F36142">
        <v>2510.9009999999998</v>
      </c>
      <c r="G36142">
        <v>4291.4459999999999</v>
      </c>
      <c r="H36142">
        <v>67915.486999999994</v>
      </c>
      <c r="I36142">
        <v>1814.0039999999999</v>
      </c>
      <c r="J36142">
        <v>17075.080000000002</v>
      </c>
      <c r="K36142">
        <v>18870.381000000001</v>
      </c>
      <c r="L36142">
        <v>859.21500000000003</v>
      </c>
      <c r="M36142">
        <v>2110.3330000000001</v>
      </c>
      <c r="N36142">
        <v>49045.106</v>
      </c>
      <c r="O36142">
        <v>6.93</v>
      </c>
      <c r="P36142">
        <v>6.93</v>
      </c>
      <c r="Q36142">
        <v>4964.5290000000005</v>
      </c>
      <c r="R36142">
        <v>5539.9870000000001</v>
      </c>
      <c r="S36142">
        <v>-1027.202</v>
      </c>
      <c r="T36142">
        <v>1812.463</v>
      </c>
      <c r="U36142">
        <v>12</v>
      </c>
      <c r="X36142">
        <v>5318.6480000000001</v>
      </c>
      <c r="Y36142">
        <v>0.50576822099999996</v>
      </c>
      <c r="Z36142">
        <v>6.1891075669999998</v>
      </c>
      <c r="AA36142">
        <v>1.1159139170000001</v>
      </c>
      <c r="AB36142">
        <v>21394.608</v>
      </c>
      <c r="AC36142">
        <v>5318.6480000000001</v>
      </c>
      <c r="AD36142">
        <v>23.1</v>
      </c>
      <c r="AE36142">
        <v>1.11970909</v>
      </c>
      <c r="AF36142">
        <v>34404.185969999999</v>
      </c>
      <c r="AG36142" t="s">
        <v>4774</v>
      </c>
      <c r="AH36142" t="s">
        <v>5257</v>
      </c>
      <c r="AI36142" t="s">
        <v>5277</v>
      </c>
      <c r="AJ36142">
        <v>24749.263671875</v>
      </c>
      <c r="AK36142">
        <v>9454.6806640625</v>
      </c>
      <c r="AL36142">
        <v>11567.0576171875</v>
      </c>
      <c r="AM36142">
        <v>0</v>
      </c>
      <c r="AN36142">
        <v>15294.5830078125</v>
      </c>
      <c r="AO36142">
        <v>3727.52392578125</v>
      </c>
      <c r="AP36142">
        <v>26765.80859375</v>
      </c>
      <c r="AQ36142">
        <v>28648.30078125</v>
      </c>
      <c r="AR36142">
        <v>5371.201171875</v>
      </c>
      <c r="AS36142">
        <v>10540.57421875</v>
      </c>
    </row>
    <row r="36143" spans="1:45">
      <c r="A36143" t="s">
        <v>4644</v>
      </c>
      <c r="B36143">
        <v>2020</v>
      </c>
      <c r="C36143">
        <v>393.03899999999999</v>
      </c>
      <c r="D36143">
        <v>165.916</v>
      </c>
      <c r="E36143">
        <v>1379.654</v>
      </c>
      <c r="F36143">
        <v>3394.9960000000001</v>
      </c>
      <c r="G36143">
        <v>5420.9979999999996</v>
      </c>
      <c r="H36143">
        <v>79490.346999999994</v>
      </c>
      <c r="I36143">
        <v>2671.576</v>
      </c>
      <c r="J36143">
        <v>17687.973000000002</v>
      </c>
      <c r="K36143">
        <v>20668.419999999998</v>
      </c>
      <c r="L36143">
        <v>1416.21</v>
      </c>
      <c r="M36143">
        <v>2112.3069999999998</v>
      </c>
      <c r="N36143">
        <v>58821.927000000003</v>
      </c>
      <c r="O36143">
        <v>6.37</v>
      </c>
      <c r="P36143">
        <v>6.37</v>
      </c>
      <c r="Q36143">
        <v>4964.5290000000005</v>
      </c>
      <c r="R36143">
        <v>6814.1670000000004</v>
      </c>
      <c r="S36143">
        <v>649.02</v>
      </c>
      <c r="T36143">
        <v>1812.394</v>
      </c>
      <c r="U36143">
        <v>12</v>
      </c>
      <c r="X36143">
        <v>4771.9780000000001</v>
      </c>
      <c r="Y36143">
        <v>0.68385057299999996</v>
      </c>
      <c r="Z36143">
        <v>6.6480872609999997</v>
      </c>
      <c r="AA36143">
        <v>1.372570691</v>
      </c>
      <c r="AB36143">
        <v>27722.61</v>
      </c>
      <c r="AC36143">
        <v>4771.9780000000001</v>
      </c>
      <c r="AD36143">
        <v>13.84782609</v>
      </c>
      <c r="AE36143">
        <v>0.95817033500000004</v>
      </c>
      <c r="AF36143">
        <v>31624.049729999999</v>
      </c>
      <c r="AG36143" t="s">
        <v>4774</v>
      </c>
      <c r="AH36143" t="s">
        <v>5257</v>
      </c>
      <c r="AI36143" t="s">
        <v>5277</v>
      </c>
      <c r="AJ36143">
        <v>27314.8515625</v>
      </c>
      <c r="AK36143">
        <v>10585.076171875</v>
      </c>
      <c r="AL36143">
        <v>11728.0029296875</v>
      </c>
      <c r="AM36143">
        <v>0</v>
      </c>
      <c r="AN36143">
        <v>16729.775390625</v>
      </c>
      <c r="AO36143">
        <v>5001.77294921875</v>
      </c>
      <c r="AP36143">
        <v>35026.12890625</v>
      </c>
      <c r="AQ36143">
        <v>31486.85546875</v>
      </c>
      <c r="AR36143">
        <v>7303.52001953125</v>
      </c>
      <c r="AS36143">
        <v>10113.80078125</v>
      </c>
    </row>
    <row r="36144" spans="1:45">
      <c r="A36144" t="s">
        <v>4645</v>
      </c>
      <c r="B36144">
        <v>2010</v>
      </c>
      <c r="C36144">
        <v>76204</v>
      </c>
      <c r="D36144">
        <v>-963</v>
      </c>
      <c r="E36144">
        <v>120656</v>
      </c>
      <c r="F36144">
        <v>194235</v>
      </c>
      <c r="G36144">
        <v>281484</v>
      </c>
      <c r="H36144">
        <v>1091987</v>
      </c>
      <c r="I36144">
        <v>43722</v>
      </c>
      <c r="J36144">
        <v>40571</v>
      </c>
      <c r="K36144">
        <v>1782711</v>
      </c>
      <c r="L36144">
        <v>39589</v>
      </c>
      <c r="M36144">
        <v>197524</v>
      </c>
      <c r="N36144">
        <v>-690724</v>
      </c>
      <c r="O36144">
        <v>36.116360989999997</v>
      </c>
      <c r="P36144">
        <v>37.49</v>
      </c>
      <c r="Q36144">
        <v>73645.445999999996</v>
      </c>
      <c r="R36144">
        <v>424016</v>
      </c>
      <c r="S36144">
        <v>259290</v>
      </c>
      <c r="T36144">
        <v>33671</v>
      </c>
      <c r="U36144">
        <v>12</v>
      </c>
      <c r="X36144">
        <v>22194</v>
      </c>
      <c r="Y36144">
        <v>2.5540340979999998</v>
      </c>
      <c r="Z36144">
        <v>-9.4339302390000004</v>
      </c>
      <c r="AA36144">
        <v>5.5754695180000002</v>
      </c>
      <c r="AB36144">
        <v>-348693</v>
      </c>
      <c r="AC36144">
        <v>22194</v>
      </c>
      <c r="AD36144">
        <v>19.731578949999999</v>
      </c>
      <c r="AE36144">
        <v>-3.9654556460000001</v>
      </c>
      <c r="AF36144">
        <v>2760967.7710000002</v>
      </c>
      <c r="AG36144" t="s">
        <v>4774</v>
      </c>
      <c r="AH36144" t="s">
        <v>5275</v>
      </c>
      <c r="AI36144" t="s">
        <v>5277</v>
      </c>
      <c r="AJ36144">
        <v>1452037</v>
      </c>
      <c r="AK36144">
        <v>661407</v>
      </c>
      <c r="AL36144">
        <v>400285</v>
      </c>
      <c r="AM36144">
        <v>0</v>
      </c>
      <c r="AN36144">
        <v>790630</v>
      </c>
      <c r="AO36144">
        <v>390345</v>
      </c>
      <c r="AP36144">
        <v>190442</v>
      </c>
      <c r="AQ36144">
        <v>30930</v>
      </c>
      <c r="AR36144">
        <v>539135</v>
      </c>
      <c r="AS36144">
        <v>1167561</v>
      </c>
    </row>
    <row r="36145" spans="1:45">
      <c r="A36145" t="s">
        <v>4645</v>
      </c>
      <c r="B36145">
        <v>2011</v>
      </c>
      <c r="C36145">
        <v>59850</v>
      </c>
      <c r="D36145">
        <v>-3386</v>
      </c>
      <c r="E36145">
        <v>178748</v>
      </c>
      <c r="F36145">
        <v>304867</v>
      </c>
      <c r="G36145">
        <v>401889</v>
      </c>
      <c r="H36145">
        <v>1121628</v>
      </c>
      <c r="I36145">
        <v>47175</v>
      </c>
      <c r="J36145">
        <v>53437</v>
      </c>
      <c r="K36145">
        <v>1531394</v>
      </c>
      <c r="L36145">
        <v>60810</v>
      </c>
      <c r="M36145">
        <v>124933</v>
      </c>
      <c r="N36145">
        <v>-409766</v>
      </c>
      <c r="O36145">
        <v>53.599106949999999</v>
      </c>
      <c r="P36145">
        <v>55.01</v>
      </c>
      <c r="Q36145">
        <v>73574.725000000006</v>
      </c>
      <c r="R36145">
        <v>582148</v>
      </c>
      <c r="S36145">
        <v>357053</v>
      </c>
      <c r="T36145">
        <v>35820</v>
      </c>
      <c r="U36145">
        <v>12</v>
      </c>
      <c r="X36145">
        <v>44836</v>
      </c>
      <c r="Y36145">
        <v>4.162169639</v>
      </c>
      <c r="Z36145">
        <v>-5.5693854109999998</v>
      </c>
      <c r="AA36145">
        <v>7.9477238630000002</v>
      </c>
      <c r="AB36145">
        <v>-279681</v>
      </c>
      <c r="AC36145">
        <v>44836</v>
      </c>
      <c r="AD36145">
        <v>13.38442822</v>
      </c>
      <c r="AE36145">
        <v>-9.8772119259999993</v>
      </c>
      <c r="AF36145">
        <v>4047345.622</v>
      </c>
      <c r="AG36145" t="s">
        <v>4774</v>
      </c>
      <c r="AH36145" t="s">
        <v>5275</v>
      </c>
      <c r="AI36145" t="s">
        <v>5277</v>
      </c>
      <c r="AJ36145">
        <v>1819156</v>
      </c>
      <c r="AK36145">
        <v>772016</v>
      </c>
      <c r="AL36145">
        <v>500812</v>
      </c>
      <c r="AM36145">
        <v>0</v>
      </c>
      <c r="AN36145">
        <v>1047140</v>
      </c>
      <c r="AO36145">
        <v>546328</v>
      </c>
      <c r="AP36145">
        <v>214526</v>
      </c>
      <c r="AQ36145">
        <v>41072</v>
      </c>
      <c r="AR36145">
        <v>494207</v>
      </c>
      <c r="AS36145">
        <v>926868</v>
      </c>
    </row>
    <row r="36146" spans="1:45">
      <c r="A36146" t="s">
        <v>4645</v>
      </c>
      <c r="B36146">
        <v>2012</v>
      </c>
      <c r="C36146">
        <v>90537</v>
      </c>
      <c r="D36146">
        <v>-3307</v>
      </c>
      <c r="E36146">
        <v>159535</v>
      </c>
      <c r="F36146">
        <v>257426</v>
      </c>
      <c r="G36146">
        <v>349391</v>
      </c>
      <c r="H36146">
        <v>1218607</v>
      </c>
      <c r="I36146">
        <v>37363</v>
      </c>
      <c r="J36146">
        <v>46846</v>
      </c>
      <c r="K36146">
        <v>2884066</v>
      </c>
      <c r="L36146">
        <v>49349</v>
      </c>
      <c r="M36146">
        <v>114695</v>
      </c>
      <c r="N36146">
        <v>-1665459</v>
      </c>
      <c r="O36146">
        <v>51.688320480000002</v>
      </c>
      <c r="P36146">
        <v>52.36</v>
      </c>
      <c r="Q36146">
        <v>55652.762999999999</v>
      </c>
      <c r="R36146">
        <v>554515</v>
      </c>
      <c r="S36146">
        <v>240258</v>
      </c>
      <c r="T36146">
        <v>43710</v>
      </c>
      <c r="U36146">
        <v>12</v>
      </c>
      <c r="X36146">
        <v>109133</v>
      </c>
      <c r="Y36146">
        <v>4.2734336300000004</v>
      </c>
      <c r="Z36146">
        <v>-29.925899640000001</v>
      </c>
      <c r="AA36146">
        <v>9.2052980239999993</v>
      </c>
      <c r="AB36146">
        <v>-229888</v>
      </c>
      <c r="AC36146">
        <v>78733</v>
      </c>
      <c r="AD36146">
        <v>12.37825059</v>
      </c>
      <c r="AE36146">
        <v>-1.7496550019999999</v>
      </c>
      <c r="AF36146">
        <v>2913978.6710000001</v>
      </c>
      <c r="AG36146" t="s">
        <v>4774</v>
      </c>
      <c r="AH36146" t="s">
        <v>5275</v>
      </c>
      <c r="AI36146" t="s">
        <v>5277</v>
      </c>
      <c r="AJ36146">
        <v>1826812</v>
      </c>
      <c r="AK36146">
        <v>744026</v>
      </c>
      <c r="AL36146">
        <v>571981</v>
      </c>
      <c r="AM36146">
        <v>0</v>
      </c>
      <c r="AN36146">
        <v>1082786</v>
      </c>
      <c r="AO36146">
        <v>510805</v>
      </c>
      <c r="AP36146">
        <v>217967</v>
      </c>
      <c r="AQ36146">
        <v>71768</v>
      </c>
      <c r="AR36146">
        <v>447855</v>
      </c>
      <c r="AS36146">
        <v>2291669</v>
      </c>
    </row>
    <row r="36147" spans="1:45">
      <c r="A36147" t="s">
        <v>4645</v>
      </c>
      <c r="B36147">
        <v>2013</v>
      </c>
      <c r="C36147">
        <v>103108</v>
      </c>
      <c r="D36147">
        <v>-22284</v>
      </c>
      <c r="E36147">
        <v>130640</v>
      </c>
      <c r="F36147">
        <v>204725</v>
      </c>
      <c r="G36147">
        <v>323516</v>
      </c>
      <c r="H36147">
        <v>1408931</v>
      </c>
      <c r="I36147">
        <v>36248</v>
      </c>
      <c r="J36147">
        <v>40939</v>
      </c>
      <c r="K36147">
        <v>2883553</v>
      </c>
      <c r="L36147">
        <v>45496</v>
      </c>
      <c r="M36147">
        <v>52776</v>
      </c>
      <c r="N36147">
        <v>-1474622</v>
      </c>
      <c r="O36147">
        <v>32.93</v>
      </c>
      <c r="P36147">
        <v>32.93</v>
      </c>
      <c r="Q36147">
        <v>56398.332999999999</v>
      </c>
      <c r="R36147">
        <v>513333</v>
      </c>
      <c r="S36147">
        <v>177757</v>
      </c>
      <c r="T36147">
        <v>52576</v>
      </c>
      <c r="U36147">
        <v>12</v>
      </c>
      <c r="X36147">
        <v>145759</v>
      </c>
      <c r="Y36147">
        <v>3.655222797</v>
      </c>
      <c r="Z36147">
        <v>-26.14655295</v>
      </c>
      <c r="AA36147">
        <v>9.1652044650000004</v>
      </c>
      <c r="AB36147">
        <v>-30095</v>
      </c>
      <c r="AC36147">
        <v>61934</v>
      </c>
      <c r="AD36147">
        <v>9.0716253439999992</v>
      </c>
      <c r="AE36147">
        <v>-1.25943944</v>
      </c>
      <c r="AF36147">
        <v>1857197.1059999999</v>
      </c>
      <c r="AG36147" t="s">
        <v>4774</v>
      </c>
      <c r="AH36147" t="s">
        <v>5275</v>
      </c>
      <c r="AI36147" t="s">
        <v>5277</v>
      </c>
      <c r="AJ36147">
        <v>1724123</v>
      </c>
      <c r="AK36147">
        <v>723011</v>
      </c>
      <c r="AL36147">
        <v>540355</v>
      </c>
      <c r="AM36147">
        <v>0</v>
      </c>
      <c r="AN36147">
        <v>1001112</v>
      </c>
      <c r="AO36147">
        <v>460757</v>
      </c>
      <c r="AP36147">
        <v>315725</v>
      </c>
      <c r="AQ36147">
        <v>87052</v>
      </c>
      <c r="AR36147">
        <v>345820</v>
      </c>
      <c r="AS36147">
        <v>2358000</v>
      </c>
    </row>
    <row r="36148" spans="1:45">
      <c r="A36148" t="s">
        <v>4645</v>
      </c>
      <c r="B36148">
        <v>2014</v>
      </c>
      <c r="C36148">
        <v>122984</v>
      </c>
      <c r="D36148">
        <v>7334</v>
      </c>
      <c r="E36148">
        <v>59014</v>
      </c>
      <c r="F36148">
        <v>98647</v>
      </c>
      <c r="G36148">
        <v>231619</v>
      </c>
      <c r="H36148">
        <v>1515187</v>
      </c>
      <c r="I36148">
        <v>31960</v>
      </c>
      <c r="J36148">
        <v>32382</v>
      </c>
      <c r="K36148">
        <v>2899442</v>
      </c>
      <c r="L36148">
        <v>54474</v>
      </c>
      <c r="M36148">
        <v>46965</v>
      </c>
      <c r="N36148">
        <v>-1384255</v>
      </c>
      <c r="O36148">
        <v>24.84</v>
      </c>
      <c r="P36148">
        <v>24.84</v>
      </c>
      <c r="Q36148">
        <v>56685.659</v>
      </c>
      <c r="R36148">
        <v>331796</v>
      </c>
      <c r="S36148">
        <v>163255</v>
      </c>
      <c r="T36148">
        <v>58539</v>
      </c>
      <c r="U36148">
        <v>12</v>
      </c>
      <c r="X36148">
        <v>68364</v>
      </c>
      <c r="Y36148">
        <v>1.743149933</v>
      </c>
      <c r="Z36148">
        <v>-24.51780617</v>
      </c>
      <c r="AA36148">
        <v>5.863028527</v>
      </c>
      <c r="AB36148">
        <v>50698</v>
      </c>
      <c r="AC36148">
        <v>51686</v>
      </c>
      <c r="AD36148">
        <v>12.42</v>
      </c>
      <c r="AE36148">
        <v>-1.0323524390000001</v>
      </c>
      <c r="AF36148">
        <v>1408071.77</v>
      </c>
      <c r="AG36148" t="s">
        <v>4774</v>
      </c>
      <c r="AH36148" t="s">
        <v>5275</v>
      </c>
      <c r="AI36148" t="s">
        <v>5277</v>
      </c>
      <c r="AJ36148">
        <v>1479916</v>
      </c>
      <c r="AK36148">
        <v>677365</v>
      </c>
      <c r="AL36148">
        <v>503237</v>
      </c>
      <c r="AM36148">
        <v>26057</v>
      </c>
      <c r="AN36148">
        <v>802551</v>
      </c>
      <c r="AO36148">
        <v>273257</v>
      </c>
      <c r="AP36148">
        <v>427728</v>
      </c>
      <c r="AQ36148">
        <v>74650</v>
      </c>
      <c r="AR36148">
        <v>377030</v>
      </c>
      <c r="AS36148">
        <v>2334000</v>
      </c>
    </row>
    <row r="36149" spans="1:45">
      <c r="A36149" t="s">
        <v>4645</v>
      </c>
      <c r="B36149">
        <v>2015</v>
      </c>
      <c r="C36149">
        <v>121843</v>
      </c>
      <c r="D36149">
        <v>9399</v>
      </c>
      <c r="E36149">
        <v>22835</v>
      </c>
      <c r="F36149">
        <v>32945</v>
      </c>
      <c r="G36149">
        <v>54815</v>
      </c>
      <c r="H36149">
        <v>1422084</v>
      </c>
      <c r="I36149">
        <v>29281</v>
      </c>
      <c r="J36149">
        <v>27838</v>
      </c>
      <c r="K36149">
        <v>2707792</v>
      </c>
      <c r="L36149">
        <v>38225</v>
      </c>
      <c r="M36149">
        <v>234062</v>
      </c>
      <c r="N36149">
        <v>-1285708</v>
      </c>
      <c r="O36149">
        <v>22.8</v>
      </c>
      <c r="P36149">
        <v>22.8</v>
      </c>
      <c r="Q36149">
        <v>63621.021999999997</v>
      </c>
      <c r="R36149">
        <v>228115</v>
      </c>
      <c r="S36149">
        <v>15444</v>
      </c>
      <c r="T36149">
        <v>60057</v>
      </c>
      <c r="U36149">
        <v>12</v>
      </c>
      <c r="X36149">
        <v>39371</v>
      </c>
      <c r="Y36149">
        <v>0.56705271599999996</v>
      </c>
      <c r="Z36149">
        <v>-20.2788003</v>
      </c>
      <c r="AA36149">
        <v>3.9263387559999998</v>
      </c>
      <c r="AB36149">
        <v>-144154</v>
      </c>
      <c r="AC36149">
        <v>36259</v>
      </c>
      <c r="AD36149">
        <v>29.610389609999999</v>
      </c>
      <c r="AE36149">
        <v>-0.971849344</v>
      </c>
      <c r="AF36149">
        <v>1450559.3019999999</v>
      </c>
      <c r="AG36149" t="s">
        <v>4774</v>
      </c>
      <c r="AH36149" t="s">
        <v>5275</v>
      </c>
      <c r="AI36149" t="s">
        <v>5277</v>
      </c>
      <c r="AJ36149">
        <v>1164419</v>
      </c>
      <c r="AK36149">
        <v>590332</v>
      </c>
      <c r="AL36149">
        <v>406029</v>
      </c>
      <c r="AM36149">
        <v>0</v>
      </c>
      <c r="AN36149">
        <v>574087</v>
      </c>
      <c r="AO36149">
        <v>168058</v>
      </c>
      <c r="AP36149">
        <v>358973</v>
      </c>
      <c r="AQ36149">
        <v>58186</v>
      </c>
      <c r="AR36149">
        <v>503127</v>
      </c>
      <c r="AS36149">
        <v>2021250</v>
      </c>
    </row>
    <row r="36150" spans="1:45">
      <c r="A36150" t="s">
        <v>4645</v>
      </c>
      <c r="B36150">
        <v>2016</v>
      </c>
      <c r="C36150">
        <v>115160</v>
      </c>
      <c r="D36150">
        <v>-1524</v>
      </c>
      <c r="E36150">
        <v>16634</v>
      </c>
      <c r="F36150">
        <v>67699</v>
      </c>
      <c r="G36150">
        <v>119044</v>
      </c>
      <c r="H36150">
        <v>1270976</v>
      </c>
      <c r="I36150">
        <v>27518</v>
      </c>
      <c r="J36150">
        <v>32629</v>
      </c>
      <c r="K36150">
        <v>2478549</v>
      </c>
      <c r="L36150">
        <v>40639</v>
      </c>
      <c r="M36150">
        <v>37939</v>
      </c>
      <c r="N36150">
        <v>-1207573</v>
      </c>
      <c r="O36150">
        <v>11.45</v>
      </c>
      <c r="P36150">
        <v>11.45</v>
      </c>
      <c r="Q36150">
        <v>63875.550999999999</v>
      </c>
      <c r="R36150">
        <v>259560</v>
      </c>
      <c r="S36150">
        <v>81805</v>
      </c>
      <c r="T36150">
        <v>58749</v>
      </c>
      <c r="U36150">
        <v>12</v>
      </c>
      <c r="X36150">
        <v>37239</v>
      </c>
      <c r="Y36150">
        <v>1.061347576</v>
      </c>
      <c r="Z36150">
        <v>-18.905089369999999</v>
      </c>
      <c r="AA36150">
        <v>4.0692384930000003</v>
      </c>
      <c r="AB36150">
        <v>-57177</v>
      </c>
      <c r="AC36150">
        <v>34341</v>
      </c>
      <c r="AD36150">
        <v>11.11650485</v>
      </c>
      <c r="AE36150">
        <v>-0.60565701500000002</v>
      </c>
      <c r="AF36150">
        <v>731375.05900000001</v>
      </c>
      <c r="AG36150" t="s">
        <v>4774</v>
      </c>
      <c r="AH36150" t="s">
        <v>5275</v>
      </c>
      <c r="AI36150" t="s">
        <v>5277</v>
      </c>
      <c r="AJ36150">
        <v>1164902</v>
      </c>
      <c r="AK36150">
        <v>579401</v>
      </c>
      <c r="AL36150">
        <v>384690</v>
      </c>
      <c r="AM36150">
        <v>0</v>
      </c>
      <c r="AN36150">
        <v>585501</v>
      </c>
      <c r="AO36150">
        <v>200811</v>
      </c>
      <c r="AP36150">
        <v>235211</v>
      </c>
      <c r="AQ36150">
        <v>49574</v>
      </c>
      <c r="AR36150">
        <v>292388</v>
      </c>
      <c r="AS36150">
        <v>1981299</v>
      </c>
    </row>
    <row r="36151" spans="1:45">
      <c r="A36151" t="s">
        <v>4645</v>
      </c>
      <c r="B36151">
        <v>2017</v>
      </c>
      <c r="C36151">
        <v>112784</v>
      </c>
      <c r="D36151">
        <v>-9441</v>
      </c>
      <c r="E36151">
        <v>-18237</v>
      </c>
      <c r="F36151">
        <v>163514</v>
      </c>
      <c r="G36151">
        <v>222274</v>
      </c>
      <c r="H36151">
        <v>1246000</v>
      </c>
      <c r="I36151">
        <v>23913</v>
      </c>
      <c r="J36151">
        <v>31728</v>
      </c>
      <c r="K36151">
        <v>2261986</v>
      </c>
      <c r="L36151">
        <v>24356</v>
      </c>
      <c r="M36151">
        <v>93584</v>
      </c>
      <c r="N36151">
        <v>-1015986</v>
      </c>
      <c r="O36151">
        <v>44.28</v>
      </c>
      <c r="P36151">
        <v>44.28</v>
      </c>
      <c r="Q36151">
        <v>64530.211000000003</v>
      </c>
      <c r="R36151">
        <v>324297</v>
      </c>
      <c r="S36151">
        <v>181626</v>
      </c>
      <c r="T36151">
        <v>56992</v>
      </c>
      <c r="U36151">
        <v>12</v>
      </c>
      <c r="X36151">
        <v>40648</v>
      </c>
      <c r="Y36151">
        <v>2.5464936329999999</v>
      </c>
      <c r="Z36151">
        <v>-15.74434647</v>
      </c>
      <c r="AA36151">
        <v>5.0504558980000001</v>
      </c>
      <c r="AB36151">
        <v>-134039</v>
      </c>
      <c r="AC36151">
        <v>40648</v>
      </c>
      <c r="AD36151">
        <v>18.45</v>
      </c>
      <c r="AE36151">
        <v>-2.8124381079999998</v>
      </c>
      <c r="AF36151">
        <v>2857397.7429999998</v>
      </c>
      <c r="AG36151" t="s">
        <v>4774</v>
      </c>
      <c r="AH36151" t="s">
        <v>5275</v>
      </c>
      <c r="AI36151" t="s">
        <v>5277</v>
      </c>
      <c r="AJ36151">
        <v>1306911</v>
      </c>
      <c r="AK36151">
        <v>614262</v>
      </c>
      <c r="AL36151">
        <v>412021</v>
      </c>
      <c r="AM36151">
        <v>13323</v>
      </c>
      <c r="AN36151">
        <v>692649</v>
      </c>
      <c r="AO36151">
        <v>267305</v>
      </c>
      <c r="AP36151">
        <v>208988</v>
      </c>
      <c r="AQ36151">
        <v>47978</v>
      </c>
      <c r="AR36151">
        <v>343027</v>
      </c>
      <c r="AS36151">
        <v>1740612</v>
      </c>
    </row>
    <row r="36152" spans="1:45">
      <c r="A36152" t="s">
        <v>4645</v>
      </c>
      <c r="B36152">
        <v>2018</v>
      </c>
      <c r="C36152">
        <v>142346</v>
      </c>
      <c r="D36152">
        <v>-2578</v>
      </c>
      <c r="E36152">
        <v>20493</v>
      </c>
      <c r="F36152">
        <v>223749</v>
      </c>
      <c r="G36152">
        <v>295592</v>
      </c>
      <c r="H36152">
        <v>1414541</v>
      </c>
      <c r="I36152">
        <v>27247</v>
      </c>
      <c r="J36152">
        <v>25851</v>
      </c>
      <c r="K36152">
        <v>2223484</v>
      </c>
      <c r="L36152">
        <v>27098</v>
      </c>
      <c r="M36152">
        <v>105651</v>
      </c>
      <c r="N36152">
        <v>-808943</v>
      </c>
      <c r="O36152">
        <v>38.549999999999997</v>
      </c>
      <c r="P36152">
        <v>38.549999999999997</v>
      </c>
      <c r="Q36152">
        <v>66837.077000000005</v>
      </c>
      <c r="R36152">
        <v>441585</v>
      </c>
      <c r="S36152">
        <v>241679</v>
      </c>
      <c r="T36152">
        <v>52600</v>
      </c>
      <c r="U36152">
        <v>12</v>
      </c>
      <c r="X36152">
        <v>53913</v>
      </c>
      <c r="Y36152">
        <v>3.3937060109999999</v>
      </c>
      <c r="Z36152">
        <v>-12.10320733</v>
      </c>
      <c r="AA36152">
        <v>6.6977267779999998</v>
      </c>
      <c r="AB36152">
        <v>25108</v>
      </c>
      <c r="AC36152">
        <v>46813</v>
      </c>
      <c r="AD36152">
        <v>12.0846395</v>
      </c>
      <c r="AE36152">
        <v>-3.1851061430000001</v>
      </c>
      <c r="AF36152">
        <v>2576569.318</v>
      </c>
      <c r="AG36152" t="s">
        <v>4774</v>
      </c>
      <c r="AH36152" t="s">
        <v>5275</v>
      </c>
      <c r="AI36152" t="s">
        <v>5277</v>
      </c>
      <c r="AJ36152">
        <v>1514121</v>
      </c>
      <c r="AK36152">
        <v>647711</v>
      </c>
      <c r="AL36152">
        <v>477425</v>
      </c>
      <c r="AM36152">
        <v>0</v>
      </c>
      <c r="AN36152">
        <v>866410</v>
      </c>
      <c r="AO36152">
        <v>388985</v>
      </c>
      <c r="AP36152">
        <v>366424</v>
      </c>
      <c r="AQ36152">
        <v>52202</v>
      </c>
      <c r="AR36152">
        <v>341316</v>
      </c>
      <c r="AS36152">
        <v>1669708</v>
      </c>
    </row>
    <row r="36153" spans="1:45">
      <c r="A36153" t="s">
        <v>4645</v>
      </c>
      <c r="B36153">
        <v>2019</v>
      </c>
      <c r="C36153">
        <v>135267</v>
      </c>
      <c r="D36153">
        <v>-1758</v>
      </c>
      <c r="E36153">
        <v>31513</v>
      </c>
      <c r="F36153">
        <v>119616</v>
      </c>
      <c r="G36153">
        <v>182383</v>
      </c>
      <c r="H36153">
        <v>1498314</v>
      </c>
      <c r="I36153">
        <v>30519</v>
      </c>
      <c r="J36153">
        <v>27204</v>
      </c>
      <c r="K36153">
        <v>2183857</v>
      </c>
      <c r="L36153">
        <v>29064</v>
      </c>
      <c r="M36153">
        <v>154123</v>
      </c>
      <c r="N36153">
        <v>-685543</v>
      </c>
      <c r="O36153">
        <v>38.21</v>
      </c>
      <c r="P36153">
        <v>38.21</v>
      </c>
      <c r="Q36153">
        <v>67321.634000000005</v>
      </c>
      <c r="R36153">
        <v>342320</v>
      </c>
      <c r="S36153">
        <v>130340</v>
      </c>
      <c r="T36153">
        <v>54335</v>
      </c>
      <c r="U36153">
        <v>12</v>
      </c>
      <c r="X36153">
        <v>52043</v>
      </c>
      <c r="Y36153">
        <v>1.78253288</v>
      </c>
      <c r="Z36153">
        <v>-10.183101020000001</v>
      </c>
      <c r="AA36153">
        <v>5.1012962770000003</v>
      </c>
      <c r="AB36153">
        <v>-98680</v>
      </c>
      <c r="AC36153">
        <v>47983</v>
      </c>
      <c r="AD36153">
        <v>22.21511628</v>
      </c>
      <c r="AE36153">
        <v>-3.7522950929999999</v>
      </c>
      <c r="AF36153">
        <v>2572359.6349999998</v>
      </c>
      <c r="AG36153" t="s">
        <v>4774</v>
      </c>
      <c r="AH36153" t="s">
        <v>5275</v>
      </c>
      <c r="AI36153" t="s">
        <v>5277</v>
      </c>
      <c r="AJ36153">
        <v>1413337</v>
      </c>
      <c r="AK36153">
        <v>626655</v>
      </c>
      <c r="AL36153">
        <v>498697</v>
      </c>
      <c r="AM36153">
        <v>0</v>
      </c>
      <c r="AN36153">
        <v>786682</v>
      </c>
      <c r="AO36153">
        <v>287985</v>
      </c>
      <c r="AP36153">
        <v>295390</v>
      </c>
      <c r="AQ36153">
        <v>54066</v>
      </c>
      <c r="AR36153">
        <v>394070</v>
      </c>
      <c r="AS36153">
        <v>1608384</v>
      </c>
    </row>
    <row r="36154" spans="1:45">
      <c r="A36154" t="s">
        <v>4645</v>
      </c>
      <c r="B36154">
        <v>2020</v>
      </c>
      <c r="C36154">
        <v>123310</v>
      </c>
      <c r="D36154">
        <v>-349</v>
      </c>
      <c r="E36154">
        <v>17462</v>
      </c>
      <c r="F36154">
        <v>75079</v>
      </c>
      <c r="G36154">
        <v>135940</v>
      </c>
      <c r="H36154">
        <v>1481174</v>
      </c>
      <c r="I36154">
        <v>34555</v>
      </c>
      <c r="J36154">
        <v>39456</v>
      </c>
      <c r="K36154">
        <v>2029385</v>
      </c>
      <c r="L36154">
        <v>23052</v>
      </c>
      <c r="M36154">
        <v>108261</v>
      </c>
      <c r="N36154">
        <v>-548211</v>
      </c>
      <c r="O36154">
        <v>24.4</v>
      </c>
      <c r="P36154">
        <v>24.4</v>
      </c>
      <c r="Q36154">
        <v>68093.573999999993</v>
      </c>
      <c r="R36154">
        <v>275684</v>
      </c>
      <c r="S36154">
        <v>75472</v>
      </c>
      <c r="T36154">
        <v>59522</v>
      </c>
      <c r="U36154">
        <v>12</v>
      </c>
      <c r="X36154">
        <v>60468</v>
      </c>
      <c r="Y36154">
        <v>1.108761305</v>
      </c>
      <c r="Z36154">
        <v>-8.0508477939999992</v>
      </c>
      <c r="AA36154">
        <v>4.0712816060000003</v>
      </c>
      <c r="AB36154">
        <v>-40907</v>
      </c>
      <c r="AC36154">
        <v>50431</v>
      </c>
      <c r="AD36154">
        <v>27.41573034</v>
      </c>
      <c r="AE36154">
        <v>-2.8378996779999999</v>
      </c>
      <c r="AF36154">
        <v>1661483.206</v>
      </c>
      <c r="AG36154" t="s">
        <v>4774</v>
      </c>
      <c r="AH36154" t="s">
        <v>5275</v>
      </c>
      <c r="AI36154" t="s">
        <v>5277</v>
      </c>
      <c r="AJ36154">
        <v>1378124</v>
      </c>
      <c r="AK36154">
        <v>600283</v>
      </c>
      <c r="AL36154">
        <v>558014</v>
      </c>
      <c r="AM36154">
        <v>3665</v>
      </c>
      <c r="AN36154">
        <v>777841</v>
      </c>
      <c r="AO36154">
        <v>216162</v>
      </c>
      <c r="AP36154">
        <v>299192</v>
      </c>
      <c r="AQ36154">
        <v>51935</v>
      </c>
      <c r="AR36154">
        <v>340099</v>
      </c>
      <c r="AS36154">
        <v>1510361</v>
      </c>
    </row>
    <row r="36155" spans="1:45">
      <c r="A36155" t="s">
        <v>4646</v>
      </c>
      <c r="B36155">
        <v>2012</v>
      </c>
      <c r="C36155">
        <v>9924</v>
      </c>
      <c r="D36155">
        <v>-957</v>
      </c>
      <c r="E36155">
        <v>56858</v>
      </c>
      <c r="F36155">
        <v>113694</v>
      </c>
      <c r="G36155">
        <v>239092</v>
      </c>
      <c r="H36155">
        <v>2168011</v>
      </c>
      <c r="I36155">
        <v>105592</v>
      </c>
      <c r="J36155">
        <v>146647</v>
      </c>
      <c r="K36155">
        <v>1383055</v>
      </c>
      <c r="L36155">
        <v>295864</v>
      </c>
      <c r="M36155">
        <v>15000</v>
      </c>
      <c r="N36155">
        <v>784956</v>
      </c>
      <c r="O36155">
        <v>15.54</v>
      </c>
      <c r="P36155">
        <v>15.54</v>
      </c>
      <c r="Q36155">
        <v>173000</v>
      </c>
      <c r="R36155">
        <v>255637</v>
      </c>
      <c r="S36155">
        <v>137651</v>
      </c>
      <c r="T36155">
        <v>75384</v>
      </c>
      <c r="U36155">
        <v>12</v>
      </c>
      <c r="X36155">
        <v>101441</v>
      </c>
      <c r="Y36155">
        <v>0.65719075100000002</v>
      </c>
      <c r="Z36155">
        <v>4.5373179190000004</v>
      </c>
      <c r="AA36155">
        <v>1.47767052</v>
      </c>
      <c r="AB36155">
        <v>60279</v>
      </c>
      <c r="AC36155">
        <v>101441</v>
      </c>
      <c r="AD36155">
        <v>21</v>
      </c>
      <c r="AE36155">
        <v>3.424930824</v>
      </c>
      <c r="AF36155">
        <v>2688420</v>
      </c>
      <c r="AG36155" t="s">
        <v>4774</v>
      </c>
      <c r="AH36155" t="s">
        <v>5257</v>
      </c>
      <c r="AI36155" t="s">
        <v>5278</v>
      </c>
      <c r="AJ36155">
        <v>2289438</v>
      </c>
      <c r="AK36155">
        <v>1485494</v>
      </c>
      <c r="AL36155">
        <v>659725</v>
      </c>
      <c r="AM36155">
        <v>-36034</v>
      </c>
      <c r="AN36155">
        <v>803944</v>
      </c>
      <c r="AO36155">
        <v>180253</v>
      </c>
      <c r="AP36155">
        <v>382821</v>
      </c>
      <c r="AQ36155">
        <v>624642</v>
      </c>
      <c r="AR36155">
        <v>322542</v>
      </c>
      <c r="AS36155">
        <v>765550</v>
      </c>
    </row>
    <row r="36156" spans="1:45">
      <c r="A36156" t="s">
        <v>4646</v>
      </c>
      <c r="B36156">
        <v>2013</v>
      </c>
      <c r="C36156">
        <v>18027</v>
      </c>
      <c r="D36156">
        <v>3829</v>
      </c>
      <c r="E36156">
        <v>44193</v>
      </c>
      <c r="F36156">
        <v>99041</v>
      </c>
      <c r="G36156">
        <v>184941</v>
      </c>
      <c r="H36156">
        <v>2283184</v>
      </c>
      <c r="I36156">
        <v>146864</v>
      </c>
      <c r="J36156">
        <v>158569</v>
      </c>
      <c r="K36156">
        <v>1321745</v>
      </c>
      <c r="L36156">
        <v>357106</v>
      </c>
      <c r="M36156">
        <v>15000</v>
      </c>
      <c r="N36156">
        <v>961439</v>
      </c>
      <c r="O36156">
        <v>22.94</v>
      </c>
      <c r="P36156">
        <v>22.94</v>
      </c>
      <c r="Q36156">
        <v>173426.73800000001</v>
      </c>
      <c r="R36156">
        <v>241751</v>
      </c>
      <c r="S36156">
        <v>145524</v>
      </c>
      <c r="T36156">
        <v>84319</v>
      </c>
      <c r="U36156">
        <v>12</v>
      </c>
      <c r="X36156">
        <v>39417</v>
      </c>
      <c r="Y36156">
        <v>0.57216613000000005</v>
      </c>
      <c r="Z36156">
        <v>5.5437760699999998</v>
      </c>
      <c r="AA36156">
        <v>1.396610839</v>
      </c>
      <c r="AB36156">
        <v>69821</v>
      </c>
      <c r="AC36156">
        <v>39417</v>
      </c>
      <c r="AD36156">
        <v>40.24561404</v>
      </c>
      <c r="AE36156">
        <v>4.137973777</v>
      </c>
      <c r="AF36156">
        <v>3978409.37</v>
      </c>
      <c r="AG36156" t="s">
        <v>4774</v>
      </c>
      <c r="AH36156" t="s">
        <v>5257</v>
      </c>
      <c r="AI36156" t="s">
        <v>5278</v>
      </c>
      <c r="AJ36156">
        <v>2542063</v>
      </c>
      <c r="AK36156">
        <v>1634646</v>
      </c>
      <c r="AL36156">
        <v>725759</v>
      </c>
      <c r="AM36156">
        <v>24226</v>
      </c>
      <c r="AN36156">
        <v>907417</v>
      </c>
      <c r="AO36156">
        <v>157432</v>
      </c>
      <c r="AP36156">
        <v>456221</v>
      </c>
      <c r="AQ36156">
        <v>659683</v>
      </c>
      <c r="AR36156">
        <v>386400</v>
      </c>
      <c r="AS36156">
        <v>647650</v>
      </c>
    </row>
    <row r="36157" spans="1:45">
      <c r="A36157" t="s">
        <v>4646</v>
      </c>
      <c r="B36157">
        <v>2014</v>
      </c>
      <c r="C36157">
        <v>36972</v>
      </c>
      <c r="D36157">
        <v>-5266</v>
      </c>
      <c r="E36157">
        <v>78279</v>
      </c>
      <c r="F36157">
        <v>140185</v>
      </c>
      <c r="G36157">
        <v>284613</v>
      </c>
      <c r="H36157">
        <v>3372841</v>
      </c>
      <c r="I36157">
        <v>192692</v>
      </c>
      <c r="J36157">
        <v>215669</v>
      </c>
      <c r="K36157">
        <v>2296354</v>
      </c>
      <c r="L36157">
        <v>469764</v>
      </c>
      <c r="M36157">
        <v>21158</v>
      </c>
      <c r="N36157">
        <v>1076487</v>
      </c>
      <c r="O36157">
        <v>34.99</v>
      </c>
      <c r="P36157">
        <v>34.99</v>
      </c>
      <c r="Q36157">
        <v>174357.00899999999</v>
      </c>
      <c r="R36157">
        <v>380426</v>
      </c>
      <c r="S36157">
        <v>-856011</v>
      </c>
      <c r="T36157">
        <v>113740</v>
      </c>
      <c r="U36157">
        <v>12</v>
      </c>
      <c r="X36157">
        <v>1140624</v>
      </c>
      <c r="Y36157">
        <v>0.80609881100000003</v>
      </c>
      <c r="Z36157">
        <v>6.1740391519999998</v>
      </c>
      <c r="AA36157">
        <v>2.1875446470000002</v>
      </c>
      <c r="AB36157">
        <v>47769</v>
      </c>
      <c r="AC36157">
        <v>291893</v>
      </c>
      <c r="AD36157">
        <v>44.29113924</v>
      </c>
      <c r="AE36157">
        <v>5.667278606</v>
      </c>
      <c r="AF36157">
        <v>6100751.7450000001</v>
      </c>
      <c r="AG36157" t="s">
        <v>4774</v>
      </c>
      <c r="AH36157" t="s">
        <v>5257</v>
      </c>
      <c r="AI36157" t="s">
        <v>5278</v>
      </c>
      <c r="AJ36157">
        <v>3436605</v>
      </c>
      <c r="AK36157">
        <v>2283441</v>
      </c>
      <c r="AL36157">
        <v>887544</v>
      </c>
      <c r="AM36157">
        <v>-1066</v>
      </c>
      <c r="AN36157">
        <v>1153164</v>
      </c>
      <c r="AO36157">
        <v>266686</v>
      </c>
      <c r="AP36157">
        <v>539187</v>
      </c>
      <c r="AQ36157">
        <v>993207</v>
      </c>
      <c r="AR36157">
        <v>491418</v>
      </c>
      <c r="AS36157">
        <v>1495822</v>
      </c>
    </row>
    <row r="36158" spans="1:45">
      <c r="A36158" t="s">
        <v>4646</v>
      </c>
      <c r="B36158">
        <v>2015</v>
      </c>
      <c r="C36158">
        <v>58127</v>
      </c>
      <c r="D36158">
        <v>-6343</v>
      </c>
      <c r="E36158">
        <v>87908</v>
      </c>
      <c r="F36158">
        <v>168393</v>
      </c>
      <c r="G36158">
        <v>315306</v>
      </c>
      <c r="H36158">
        <v>4228869</v>
      </c>
      <c r="I36158">
        <v>257548</v>
      </c>
      <c r="J36158">
        <v>270737</v>
      </c>
      <c r="K36158">
        <v>3017961</v>
      </c>
      <c r="L36158">
        <v>549713</v>
      </c>
      <c r="M36158">
        <v>51449</v>
      </c>
      <c r="N36158">
        <v>1210908</v>
      </c>
      <c r="O36158">
        <v>38.909999999999997</v>
      </c>
      <c r="P36158">
        <v>38.909999999999997</v>
      </c>
      <c r="Q36158">
        <v>176202.03599999999</v>
      </c>
      <c r="R36158">
        <v>456417</v>
      </c>
      <c r="S36158">
        <v>-642526</v>
      </c>
      <c r="T36158">
        <v>124211</v>
      </c>
      <c r="U36158">
        <v>12</v>
      </c>
      <c r="X36158">
        <v>957832</v>
      </c>
      <c r="Y36158">
        <v>0.960960747</v>
      </c>
      <c r="Z36158">
        <v>6.8722701930000003</v>
      </c>
      <c r="AA36158">
        <v>2.6046143329999998</v>
      </c>
      <c r="AB36158">
        <v>2472</v>
      </c>
      <c r="AC36158">
        <v>249526</v>
      </c>
      <c r="AD36158">
        <v>41.393617020000001</v>
      </c>
      <c r="AE36158">
        <v>5.661884487</v>
      </c>
      <c r="AF36158">
        <v>6856021.2209999999</v>
      </c>
      <c r="AG36158" t="s">
        <v>4774</v>
      </c>
      <c r="AH36158" t="s">
        <v>5257</v>
      </c>
      <c r="AI36158" t="s">
        <v>5278</v>
      </c>
      <c r="AJ36158">
        <v>3866295</v>
      </c>
      <c r="AK36158">
        <v>2543030</v>
      </c>
      <c r="AL36158">
        <v>991059</v>
      </c>
      <c r="AM36158">
        <v>0</v>
      </c>
      <c r="AN36158">
        <v>1323265</v>
      </c>
      <c r="AO36158">
        <v>332206</v>
      </c>
      <c r="AP36158">
        <v>606677</v>
      </c>
      <c r="AQ36158">
        <v>1137521</v>
      </c>
      <c r="AR36158">
        <v>604205</v>
      </c>
      <c r="AS36158">
        <v>2078940</v>
      </c>
    </row>
    <row r="36159" spans="1:45">
      <c r="A36159" t="s">
        <v>4646</v>
      </c>
      <c r="B36159">
        <v>2016</v>
      </c>
      <c r="C36159">
        <v>69183</v>
      </c>
      <c r="D36159">
        <v>-5381</v>
      </c>
      <c r="E36159">
        <v>102410</v>
      </c>
      <c r="F36159">
        <v>214554</v>
      </c>
      <c r="G36159">
        <v>316481</v>
      </c>
      <c r="H36159">
        <v>4468888</v>
      </c>
      <c r="I36159">
        <v>283698</v>
      </c>
      <c r="J36159">
        <v>296360</v>
      </c>
      <c r="K36159">
        <v>3038192</v>
      </c>
      <c r="L36159">
        <v>539083</v>
      </c>
      <c r="M36159">
        <v>58585</v>
      </c>
      <c r="N36159">
        <v>1430696</v>
      </c>
      <c r="O36159">
        <v>55.6</v>
      </c>
      <c r="P36159">
        <v>55.6</v>
      </c>
      <c r="Q36159">
        <v>177228.76300000001</v>
      </c>
      <c r="R36159">
        <v>544805</v>
      </c>
      <c r="S36159">
        <v>8720</v>
      </c>
      <c r="T36159">
        <v>143056</v>
      </c>
      <c r="U36159">
        <v>12</v>
      </c>
      <c r="X36159">
        <v>307761</v>
      </c>
      <c r="Y36159">
        <v>1.2132612819999999</v>
      </c>
      <c r="Z36159">
        <v>8.072594853</v>
      </c>
      <c r="AA36159">
        <v>3.0807666729999998</v>
      </c>
      <c r="AB36159">
        <v>103300</v>
      </c>
      <c r="AC36159">
        <v>290498</v>
      </c>
      <c r="AD36159">
        <v>47.118644070000002</v>
      </c>
      <c r="AE36159">
        <v>6.8875003650000002</v>
      </c>
      <c r="AF36159">
        <v>9853919.2229999993</v>
      </c>
      <c r="AG36159" t="s">
        <v>4774</v>
      </c>
      <c r="AH36159" t="s">
        <v>5257</v>
      </c>
      <c r="AI36159" t="s">
        <v>5278</v>
      </c>
      <c r="AJ36159">
        <v>4198099</v>
      </c>
      <c r="AK36159">
        <v>2745203</v>
      </c>
      <c r="AL36159">
        <v>1051147</v>
      </c>
      <c r="AM36159">
        <v>0</v>
      </c>
      <c r="AN36159">
        <v>1452896</v>
      </c>
      <c r="AO36159">
        <v>401749</v>
      </c>
      <c r="AP36159">
        <v>703941</v>
      </c>
      <c r="AQ36159">
        <v>1294710</v>
      </c>
      <c r="AR36159">
        <v>600641</v>
      </c>
      <c r="AS36159">
        <v>2081756</v>
      </c>
    </row>
    <row r="36160" spans="1:45">
      <c r="A36160" t="s">
        <v>4647</v>
      </c>
      <c r="B36160">
        <v>2011</v>
      </c>
      <c r="C36160">
        <v>24865</v>
      </c>
      <c r="D36160">
        <v>-1588</v>
      </c>
      <c r="E36160">
        <v>55332</v>
      </c>
      <c r="F36160">
        <v>132235</v>
      </c>
      <c r="G36160">
        <v>114623</v>
      </c>
      <c r="H36160">
        <v>1781434</v>
      </c>
      <c r="I36160">
        <v>297614</v>
      </c>
      <c r="J36160">
        <v>381555</v>
      </c>
      <c r="K36160">
        <v>862337</v>
      </c>
      <c r="L36160">
        <v>123453</v>
      </c>
      <c r="M36160">
        <v>18374</v>
      </c>
      <c r="N36160">
        <v>919097</v>
      </c>
      <c r="O36160">
        <v>25.569214250000002</v>
      </c>
      <c r="P36160">
        <v>27.4</v>
      </c>
      <c r="Q36160">
        <v>68810.043000000005</v>
      </c>
      <c r="R36160">
        <v>289413</v>
      </c>
      <c r="S36160">
        <v>27424</v>
      </c>
      <c r="T36160">
        <v>75393</v>
      </c>
      <c r="U36160">
        <v>12</v>
      </c>
      <c r="X36160">
        <v>87199</v>
      </c>
      <c r="Y36160">
        <v>1.921739825</v>
      </c>
      <c r="Z36160">
        <v>13.357018249999999</v>
      </c>
      <c r="AA36160">
        <v>4.2059703409999996</v>
      </c>
      <c r="AB36160">
        <v>536936</v>
      </c>
      <c r="AC36160">
        <v>48255</v>
      </c>
      <c r="AD36160">
        <v>14.4973545</v>
      </c>
      <c r="AE36160">
        <v>2.051356036</v>
      </c>
      <c r="AF36160">
        <v>1885395.1780000001</v>
      </c>
      <c r="AG36160" t="s">
        <v>4774</v>
      </c>
      <c r="AH36160" t="s">
        <v>5257</v>
      </c>
      <c r="AI36160" t="s">
        <v>5277</v>
      </c>
      <c r="AJ36160">
        <v>1711702</v>
      </c>
      <c r="AK36160">
        <v>1198153</v>
      </c>
      <c r="AL36160">
        <v>299529</v>
      </c>
      <c r="AM36160">
        <v>0</v>
      </c>
      <c r="AN36160">
        <v>513549</v>
      </c>
      <c r="AO36160">
        <v>214020</v>
      </c>
      <c r="AP36160">
        <v>817793</v>
      </c>
      <c r="AQ36160">
        <v>206725</v>
      </c>
      <c r="AR36160">
        <v>280857</v>
      </c>
      <c r="AS36160">
        <v>406875</v>
      </c>
    </row>
    <row r="36161" spans="1:45">
      <c r="A36161" t="s">
        <v>4647</v>
      </c>
      <c r="B36161">
        <v>2012</v>
      </c>
      <c r="C36161">
        <v>25461</v>
      </c>
      <c r="D36161">
        <v>1580</v>
      </c>
      <c r="E36161">
        <v>56218</v>
      </c>
      <c r="F36161">
        <v>141589</v>
      </c>
      <c r="G36161">
        <v>144113</v>
      </c>
      <c r="H36161">
        <v>1859964</v>
      </c>
      <c r="I36161">
        <v>354386</v>
      </c>
      <c r="J36161">
        <v>398229</v>
      </c>
      <c r="K36161">
        <v>851849</v>
      </c>
      <c r="L36161">
        <v>124914</v>
      </c>
      <c r="M36161">
        <v>7829</v>
      </c>
      <c r="N36161">
        <v>1008115</v>
      </c>
      <c r="O36161">
        <v>31.963568550000002</v>
      </c>
      <c r="P36161">
        <v>33.979999999999997</v>
      </c>
      <c r="Q36161">
        <v>68728.096999999994</v>
      </c>
      <c r="R36161">
        <v>290305</v>
      </c>
      <c r="S36161">
        <v>79496</v>
      </c>
      <c r="T36161">
        <v>68617</v>
      </c>
      <c r="U36161">
        <v>12</v>
      </c>
      <c r="X36161">
        <v>64617</v>
      </c>
      <c r="Y36161">
        <v>2.0534641950000001</v>
      </c>
      <c r="Z36161">
        <v>14.66816403</v>
      </c>
      <c r="AA36161">
        <v>4.2102912159999999</v>
      </c>
      <c r="AB36161">
        <v>623609</v>
      </c>
      <c r="AC36161">
        <v>64617</v>
      </c>
      <c r="AD36161">
        <v>16.905472639999999</v>
      </c>
      <c r="AE36161">
        <v>2.3165816760000002</v>
      </c>
      <c r="AF36161">
        <v>2335380.736</v>
      </c>
      <c r="AG36161" t="s">
        <v>4774</v>
      </c>
      <c r="AH36161" t="s">
        <v>5257</v>
      </c>
      <c r="AI36161" t="s">
        <v>5277</v>
      </c>
      <c r="AJ36161">
        <v>1865627</v>
      </c>
      <c r="AK36161">
        <v>1303344</v>
      </c>
      <c r="AL36161">
        <v>340595</v>
      </c>
      <c r="AM36161">
        <v>0</v>
      </c>
      <c r="AN36161">
        <v>562283</v>
      </c>
      <c r="AO36161">
        <v>221688</v>
      </c>
      <c r="AP36161">
        <v>903477</v>
      </c>
      <c r="AQ36161">
        <v>234505</v>
      </c>
      <c r="AR36161">
        <v>279868</v>
      </c>
      <c r="AS36161">
        <v>384375</v>
      </c>
    </row>
    <row r="36162" spans="1:45">
      <c r="A36162" t="s">
        <v>4647</v>
      </c>
      <c r="B36162">
        <v>2013</v>
      </c>
      <c r="C36162">
        <v>26430</v>
      </c>
      <c r="D36162">
        <v>1622</v>
      </c>
      <c r="E36162">
        <v>53629</v>
      </c>
      <c r="F36162">
        <v>145942</v>
      </c>
      <c r="G36162">
        <v>222592</v>
      </c>
      <c r="H36162">
        <v>2205684</v>
      </c>
      <c r="I36162">
        <v>381065</v>
      </c>
      <c r="J36162">
        <v>431744</v>
      </c>
      <c r="K36162">
        <v>1063139</v>
      </c>
      <c r="L36162">
        <v>145307</v>
      </c>
      <c r="M36162">
        <v>100000</v>
      </c>
      <c r="N36162">
        <v>1142545</v>
      </c>
      <c r="O36162">
        <v>38.735659730000002</v>
      </c>
      <c r="P36162">
        <v>40.83</v>
      </c>
      <c r="Q36162">
        <v>68038.373000000007</v>
      </c>
      <c r="R36162">
        <v>298783</v>
      </c>
      <c r="S36162">
        <v>-117450</v>
      </c>
      <c r="T36162">
        <v>74404</v>
      </c>
      <c r="U36162">
        <v>12</v>
      </c>
      <c r="X36162">
        <v>340042</v>
      </c>
      <c r="Y36162">
        <v>2.1293822979999999</v>
      </c>
      <c r="Z36162">
        <v>16.792656109999999</v>
      </c>
      <c r="AA36162">
        <v>4.3594251890000004</v>
      </c>
      <c r="AB36162">
        <v>544017</v>
      </c>
      <c r="AC36162">
        <v>141182</v>
      </c>
      <c r="AD36162">
        <v>19.442857140000001</v>
      </c>
      <c r="AE36162">
        <v>2.4314200050000001</v>
      </c>
      <c r="AF36162">
        <v>2778006.77</v>
      </c>
      <c r="AG36162" t="s">
        <v>4774</v>
      </c>
      <c r="AH36162" t="s">
        <v>5257</v>
      </c>
      <c r="AI36162" t="s">
        <v>5277</v>
      </c>
      <c r="AJ36162">
        <v>1935976</v>
      </c>
      <c r="AK36162">
        <v>1376271</v>
      </c>
      <c r="AL36162">
        <v>335326</v>
      </c>
      <c r="AM36162">
        <v>0</v>
      </c>
      <c r="AN36162">
        <v>559705</v>
      </c>
      <c r="AO36162">
        <v>224379</v>
      </c>
      <c r="AP36162">
        <v>957113</v>
      </c>
      <c r="AQ36162">
        <v>350048</v>
      </c>
      <c r="AR36162">
        <v>413096</v>
      </c>
      <c r="AS36162">
        <v>450000</v>
      </c>
    </row>
    <row r="36163" spans="1:45">
      <c r="A36163" t="s">
        <v>4647</v>
      </c>
      <c r="B36163">
        <v>2014</v>
      </c>
      <c r="C36163">
        <v>22533</v>
      </c>
      <c r="D36163">
        <v>1300</v>
      </c>
      <c r="E36163">
        <v>61400</v>
      </c>
      <c r="F36163">
        <v>165844</v>
      </c>
      <c r="G36163">
        <v>268083</v>
      </c>
      <c r="H36163">
        <v>2397202</v>
      </c>
      <c r="I36163">
        <v>346858</v>
      </c>
      <c r="J36163">
        <v>451944</v>
      </c>
      <c r="K36163">
        <v>1236258</v>
      </c>
      <c r="L36163">
        <v>160683</v>
      </c>
      <c r="M36163">
        <v>0</v>
      </c>
      <c r="N36163">
        <v>1160944</v>
      </c>
      <c r="O36163">
        <v>45.50562309</v>
      </c>
      <c r="P36163">
        <v>47.62</v>
      </c>
      <c r="Q36163">
        <v>65490.432999999997</v>
      </c>
      <c r="R36163">
        <v>325929</v>
      </c>
      <c r="S36163">
        <v>62254</v>
      </c>
      <c r="T36163">
        <v>77452</v>
      </c>
      <c r="U36163">
        <v>12</v>
      </c>
      <c r="X36163">
        <v>205829</v>
      </c>
      <c r="Y36163">
        <v>2.4797374859999999</v>
      </c>
      <c r="Z36163">
        <v>17.726925090000002</v>
      </c>
      <c r="AA36163">
        <v>4.8733650839999996</v>
      </c>
      <c r="AB36163">
        <v>668628</v>
      </c>
      <c r="AC36163">
        <v>205829</v>
      </c>
      <c r="AD36163">
        <v>19.436734690000002</v>
      </c>
      <c r="AE36163">
        <v>2.6863090889999999</v>
      </c>
      <c r="AF36163">
        <v>3118654.42</v>
      </c>
      <c r="AG36163" t="s">
        <v>4774</v>
      </c>
      <c r="AH36163" t="s">
        <v>5257</v>
      </c>
      <c r="AI36163" t="s">
        <v>5277</v>
      </c>
      <c r="AJ36163">
        <v>2001240</v>
      </c>
      <c r="AK36163">
        <v>1425839</v>
      </c>
      <c r="AL36163">
        <v>326924</v>
      </c>
      <c r="AM36163">
        <v>0</v>
      </c>
      <c r="AN36163">
        <v>575401</v>
      </c>
      <c r="AO36163">
        <v>248477</v>
      </c>
      <c r="AP36163">
        <v>1008644</v>
      </c>
      <c r="AQ36163">
        <v>513279</v>
      </c>
      <c r="AR36163">
        <v>340016</v>
      </c>
      <c r="AS36163">
        <v>710000</v>
      </c>
    </row>
    <row r="36164" spans="1:45">
      <c r="A36164" t="s">
        <v>4647</v>
      </c>
      <c r="B36164">
        <v>2015</v>
      </c>
      <c r="C36164">
        <v>24077</v>
      </c>
      <c r="D36164">
        <v>1162</v>
      </c>
      <c r="E36164">
        <v>59497</v>
      </c>
      <c r="F36164">
        <v>181452</v>
      </c>
      <c r="G36164">
        <v>287429</v>
      </c>
      <c r="H36164">
        <v>2539965</v>
      </c>
      <c r="I36164">
        <v>322215</v>
      </c>
      <c r="J36164">
        <v>447664</v>
      </c>
      <c r="K36164">
        <v>1386861</v>
      </c>
      <c r="L36164">
        <v>173287</v>
      </c>
      <c r="M36164">
        <v>2430</v>
      </c>
      <c r="N36164">
        <v>1153104</v>
      </c>
      <c r="O36164">
        <v>39.194251250000001</v>
      </c>
      <c r="P36164">
        <v>40.700000000000003</v>
      </c>
      <c r="Q36164">
        <v>63580.864999999998</v>
      </c>
      <c r="R36164">
        <v>339198</v>
      </c>
      <c r="S36164">
        <v>3346</v>
      </c>
      <c r="T36164">
        <v>75334</v>
      </c>
      <c r="U36164">
        <v>12</v>
      </c>
      <c r="X36164">
        <v>284083</v>
      </c>
      <c r="Y36164">
        <v>2.7937311020000002</v>
      </c>
      <c r="Z36164">
        <v>18.136022530000002</v>
      </c>
      <c r="AA36164">
        <v>5.2224720720000004</v>
      </c>
      <c r="AB36164">
        <v>609254</v>
      </c>
      <c r="AC36164">
        <v>284083</v>
      </c>
      <c r="AD36164">
        <v>14.8</v>
      </c>
      <c r="AE36164">
        <v>2.2441524839999998</v>
      </c>
      <c r="AF36164">
        <v>2587741.2059999998</v>
      </c>
      <c r="AG36164" t="s">
        <v>4774</v>
      </c>
      <c r="AH36164" t="s">
        <v>5257</v>
      </c>
      <c r="AI36164" t="s">
        <v>5277</v>
      </c>
      <c r="AJ36164">
        <v>2038303</v>
      </c>
      <c r="AK36164">
        <v>1453718</v>
      </c>
      <c r="AL36164">
        <v>320721</v>
      </c>
      <c r="AM36164">
        <v>0</v>
      </c>
      <c r="AN36164">
        <v>584585</v>
      </c>
      <c r="AO36164">
        <v>263864</v>
      </c>
      <c r="AP36164">
        <v>947476</v>
      </c>
      <c r="AQ36164">
        <v>756100</v>
      </c>
      <c r="AR36164">
        <v>338222</v>
      </c>
      <c r="AS36164">
        <v>850000</v>
      </c>
    </row>
    <row r="36165" spans="1:45">
      <c r="A36165" t="s">
        <v>4647</v>
      </c>
      <c r="B36165">
        <v>2016</v>
      </c>
      <c r="C36165">
        <v>24751</v>
      </c>
      <c r="D36165">
        <v>12306</v>
      </c>
      <c r="E36165">
        <v>45648</v>
      </c>
      <c r="F36165">
        <v>180838</v>
      </c>
      <c r="G36165">
        <v>435379</v>
      </c>
      <c r="H36165">
        <v>2642362</v>
      </c>
      <c r="I36165">
        <v>343768</v>
      </c>
      <c r="J36165">
        <v>461683</v>
      </c>
      <c r="K36165">
        <v>1429767</v>
      </c>
      <c r="L36165">
        <v>169439</v>
      </c>
      <c r="M36165">
        <v>150000</v>
      </c>
      <c r="N36165">
        <v>1212595</v>
      </c>
      <c r="O36165">
        <v>60.66958142</v>
      </c>
      <c r="P36165">
        <v>62.48</v>
      </c>
      <c r="Q36165">
        <v>61481.213000000003</v>
      </c>
      <c r="R36165">
        <v>307988</v>
      </c>
      <c r="S36165">
        <v>261433</v>
      </c>
      <c r="T36165">
        <v>69057</v>
      </c>
      <c r="U36165">
        <v>12</v>
      </c>
      <c r="X36165">
        <v>173946</v>
      </c>
      <c r="Y36165">
        <v>2.9118218570000001</v>
      </c>
      <c r="Z36165">
        <v>19.72301685</v>
      </c>
      <c r="AA36165">
        <v>4.9591689250000002</v>
      </c>
      <c r="AB36165">
        <v>463811</v>
      </c>
      <c r="AC36165">
        <v>169028</v>
      </c>
      <c r="AD36165">
        <v>21.92280702</v>
      </c>
      <c r="AE36165">
        <v>3.1678723629999999</v>
      </c>
      <c r="AF36165">
        <v>3841346.1880000001</v>
      </c>
      <c r="AG36165" t="s">
        <v>4774</v>
      </c>
      <c r="AH36165" t="s">
        <v>5257</v>
      </c>
      <c r="AI36165" t="s">
        <v>5277</v>
      </c>
      <c r="AJ36165">
        <v>2023078</v>
      </c>
      <c r="AK36165">
        <v>1475540</v>
      </c>
      <c r="AL36165">
        <v>308607</v>
      </c>
      <c r="AM36165">
        <v>0</v>
      </c>
      <c r="AN36165">
        <v>547538</v>
      </c>
      <c r="AO36165">
        <v>238931</v>
      </c>
      <c r="AP36165">
        <v>944424</v>
      </c>
      <c r="AQ36165">
        <v>876350</v>
      </c>
      <c r="AR36165">
        <v>480613</v>
      </c>
      <c r="AS36165">
        <v>577153</v>
      </c>
    </row>
    <row r="36166" spans="1:45">
      <c r="A36166" t="s">
        <v>4647</v>
      </c>
      <c r="B36166">
        <v>2017</v>
      </c>
      <c r="C36166">
        <v>25705</v>
      </c>
      <c r="D36166">
        <v>9045</v>
      </c>
      <c r="E36166">
        <v>52240</v>
      </c>
      <c r="F36166">
        <v>200507</v>
      </c>
      <c r="G36166">
        <v>307537</v>
      </c>
      <c r="H36166">
        <v>2757109</v>
      </c>
      <c r="I36166">
        <v>402182</v>
      </c>
      <c r="J36166">
        <v>473505</v>
      </c>
      <c r="K36166">
        <v>1385726</v>
      </c>
      <c r="L36166">
        <v>232788</v>
      </c>
      <c r="M36166">
        <v>32600</v>
      </c>
      <c r="N36166">
        <v>1371383</v>
      </c>
      <c r="O36166">
        <v>75.917845459999995</v>
      </c>
      <c r="P36166">
        <v>77.61</v>
      </c>
      <c r="Q36166">
        <v>61316.555999999997</v>
      </c>
      <c r="R36166">
        <v>350252</v>
      </c>
      <c r="S36166">
        <v>215671</v>
      </c>
      <c r="T36166">
        <v>80845</v>
      </c>
      <c r="U36166">
        <v>12</v>
      </c>
      <c r="X36166">
        <v>91866</v>
      </c>
      <c r="Y36166">
        <v>3.2649155560000001</v>
      </c>
      <c r="Z36166">
        <v>22.365623410000001</v>
      </c>
      <c r="AA36166">
        <v>5.7032582559999998</v>
      </c>
      <c r="AB36166">
        <v>593955</v>
      </c>
      <c r="AC36166">
        <v>88593</v>
      </c>
      <c r="AD36166">
        <v>24.560126579999999</v>
      </c>
      <c r="AE36166">
        <v>3.4700575339999999</v>
      </c>
      <c r="AF36166">
        <v>4758777.9110000003</v>
      </c>
      <c r="AG36166" t="s">
        <v>4774</v>
      </c>
      <c r="AH36166" t="s">
        <v>5257</v>
      </c>
      <c r="AI36166" t="s">
        <v>5277</v>
      </c>
      <c r="AJ36166">
        <v>2098685</v>
      </c>
      <c r="AK36166">
        <v>1526126</v>
      </c>
      <c r="AL36166">
        <v>303152</v>
      </c>
      <c r="AM36166">
        <v>0</v>
      </c>
      <c r="AN36166">
        <v>572559</v>
      </c>
      <c r="AO36166">
        <v>269407</v>
      </c>
      <c r="AP36166">
        <v>1021189</v>
      </c>
      <c r="AQ36166">
        <v>922043</v>
      </c>
      <c r="AR36166">
        <v>427234</v>
      </c>
      <c r="AS36166">
        <v>580286</v>
      </c>
    </row>
    <row r="36167" spans="1:45">
      <c r="A36167" t="s">
        <v>4647</v>
      </c>
      <c r="B36167">
        <v>2018</v>
      </c>
      <c r="C36167">
        <v>30096</v>
      </c>
      <c r="D36167">
        <v>1525</v>
      </c>
      <c r="E36167">
        <v>39200</v>
      </c>
      <c r="F36167">
        <v>180378</v>
      </c>
      <c r="G36167">
        <v>299292</v>
      </c>
      <c r="H36167">
        <v>3790649</v>
      </c>
      <c r="I36167">
        <v>431820</v>
      </c>
      <c r="J36167">
        <v>549596</v>
      </c>
      <c r="K36167">
        <v>2252545</v>
      </c>
      <c r="L36167">
        <v>226285</v>
      </c>
      <c r="M36167">
        <v>153635</v>
      </c>
      <c r="N36167">
        <v>1538104</v>
      </c>
      <c r="O36167">
        <v>79.664665150000005</v>
      </c>
      <c r="P36167">
        <v>80.86</v>
      </c>
      <c r="Q36167">
        <v>61692.493000000002</v>
      </c>
      <c r="R36167">
        <v>365747</v>
      </c>
      <c r="S36167">
        <v>-597275</v>
      </c>
      <c r="T36167">
        <v>117598</v>
      </c>
      <c r="U36167">
        <v>12</v>
      </c>
      <c r="X36167">
        <v>896567</v>
      </c>
      <c r="Y36167">
        <v>2.9372681850000002</v>
      </c>
      <c r="Z36167">
        <v>24.93178546</v>
      </c>
      <c r="AA36167">
        <v>5.9558096149999997</v>
      </c>
      <c r="AB36167">
        <v>523619</v>
      </c>
      <c r="AC36167">
        <v>125217</v>
      </c>
      <c r="AD36167">
        <v>28.67375887</v>
      </c>
      <c r="AE36167">
        <v>3.2432494709999999</v>
      </c>
      <c r="AF36167">
        <v>4988454.9840000002</v>
      </c>
      <c r="AG36167" t="s">
        <v>4774</v>
      </c>
      <c r="AH36167" t="s">
        <v>5257</v>
      </c>
      <c r="AI36167" t="s">
        <v>5277</v>
      </c>
      <c r="AJ36167">
        <v>2325873</v>
      </c>
      <c r="AK36167">
        <v>1719675</v>
      </c>
      <c r="AL36167">
        <v>341036</v>
      </c>
      <c r="AM36167">
        <v>17013</v>
      </c>
      <c r="AN36167">
        <v>606198</v>
      </c>
      <c r="AO36167">
        <v>248149</v>
      </c>
      <c r="AP36167">
        <v>1114797</v>
      </c>
      <c r="AQ36167">
        <v>1060005</v>
      </c>
      <c r="AR36167">
        <v>591178</v>
      </c>
      <c r="AS36167">
        <v>1092397</v>
      </c>
    </row>
    <row r="36168" spans="1:45">
      <c r="A36168" t="s">
        <v>4647</v>
      </c>
      <c r="B36168">
        <v>2019</v>
      </c>
      <c r="C36168">
        <v>42588</v>
      </c>
      <c r="D36168">
        <v>25969</v>
      </c>
      <c r="E36168">
        <v>61010</v>
      </c>
      <c r="F36168">
        <v>259602</v>
      </c>
      <c r="G36168">
        <v>390608</v>
      </c>
      <c r="H36168">
        <v>3956526</v>
      </c>
      <c r="I36168">
        <v>591529</v>
      </c>
      <c r="J36168">
        <v>516836</v>
      </c>
      <c r="K36168">
        <v>2229785</v>
      </c>
      <c r="L36168">
        <v>240460</v>
      </c>
      <c r="M36168">
        <v>220000</v>
      </c>
      <c r="N36168">
        <v>1726741</v>
      </c>
      <c r="O36168">
        <v>106.9216768</v>
      </c>
      <c r="P36168">
        <v>107.83</v>
      </c>
      <c r="Q36168">
        <v>61845.822999999997</v>
      </c>
      <c r="R36168">
        <v>479235</v>
      </c>
      <c r="S36168">
        <v>288081</v>
      </c>
      <c r="T36168">
        <v>142004</v>
      </c>
      <c r="U36168">
        <v>12</v>
      </c>
      <c r="X36168">
        <v>102527</v>
      </c>
      <c r="Y36168">
        <v>4.191042962</v>
      </c>
      <c r="Z36168">
        <v>27.920090900000002</v>
      </c>
      <c r="AA36168">
        <v>7.7368220340000002</v>
      </c>
      <c r="AB36168">
        <v>563792</v>
      </c>
      <c r="AC36168">
        <v>98056</v>
      </c>
      <c r="AD36168">
        <v>26.82338309</v>
      </c>
      <c r="AE36168">
        <v>3.862093443</v>
      </c>
      <c r="AF36168">
        <v>6668835.0939999996</v>
      </c>
      <c r="AG36168" t="s">
        <v>4774</v>
      </c>
      <c r="AH36168" t="s">
        <v>5257</v>
      </c>
      <c r="AI36168" t="s">
        <v>5277</v>
      </c>
      <c r="AJ36168">
        <v>2900197</v>
      </c>
      <c r="AK36168">
        <v>2192654</v>
      </c>
      <c r="AL36168">
        <v>370312</v>
      </c>
      <c r="AM36168">
        <v>0</v>
      </c>
      <c r="AN36168">
        <v>707543</v>
      </c>
      <c r="AO36168">
        <v>337231</v>
      </c>
      <c r="AP36168">
        <v>1271228</v>
      </c>
      <c r="AQ36168">
        <v>1058775</v>
      </c>
      <c r="AR36168">
        <v>707436</v>
      </c>
      <c r="AS36168">
        <v>864899</v>
      </c>
    </row>
    <row r="36169" spans="1:45">
      <c r="A36169" t="s">
        <v>4647</v>
      </c>
      <c r="B36169">
        <v>2020</v>
      </c>
      <c r="C36169">
        <v>34047</v>
      </c>
      <c r="D36169">
        <v>56166</v>
      </c>
      <c r="E36169">
        <v>41486</v>
      </c>
      <c r="F36169">
        <v>240395</v>
      </c>
      <c r="G36169">
        <v>349491</v>
      </c>
      <c r="H36169">
        <v>3903336</v>
      </c>
      <c r="I36169">
        <v>537987</v>
      </c>
      <c r="J36169">
        <v>437943</v>
      </c>
      <c r="K36169">
        <v>1910659</v>
      </c>
      <c r="L36169">
        <v>134242</v>
      </c>
      <c r="M36169">
        <v>101634</v>
      </c>
      <c r="N36169">
        <v>1992677</v>
      </c>
      <c r="O36169">
        <v>79.979082520000006</v>
      </c>
      <c r="P36169">
        <v>80.16</v>
      </c>
      <c r="Q36169">
        <v>62383.699000000001</v>
      </c>
      <c r="R36169">
        <v>390920</v>
      </c>
      <c r="S36169">
        <v>342611</v>
      </c>
      <c r="T36169">
        <v>131158</v>
      </c>
      <c r="U36169">
        <v>12</v>
      </c>
      <c r="X36169">
        <v>6880</v>
      </c>
      <c r="Y36169">
        <v>3.8676447280000001</v>
      </c>
      <c r="Z36169">
        <v>31.942270690000001</v>
      </c>
      <c r="AA36169">
        <v>6.2893973550000002</v>
      </c>
      <c r="AB36169">
        <v>818533</v>
      </c>
      <c r="AC36169">
        <v>16914</v>
      </c>
      <c r="AD36169">
        <v>21.433155079999999</v>
      </c>
      <c r="AE36169">
        <v>2.5095272899999999</v>
      </c>
      <c r="AF36169">
        <v>5000677.3119999999</v>
      </c>
      <c r="AG36169" t="s">
        <v>4774</v>
      </c>
      <c r="AH36169" t="s">
        <v>5257</v>
      </c>
      <c r="AI36169" t="s">
        <v>5277</v>
      </c>
      <c r="AJ36169">
        <v>2495665</v>
      </c>
      <c r="AK36169">
        <v>1855422</v>
      </c>
      <c r="AL36169">
        <v>350844</v>
      </c>
      <c r="AM36169">
        <v>29637</v>
      </c>
      <c r="AN36169">
        <v>640243</v>
      </c>
      <c r="AO36169">
        <v>259762</v>
      </c>
      <c r="AP36169">
        <v>1210865</v>
      </c>
      <c r="AQ36169">
        <v>997415</v>
      </c>
      <c r="AR36169">
        <v>392332</v>
      </c>
      <c r="AS36169">
        <v>736849</v>
      </c>
    </row>
    <row r="36170" spans="1:45">
      <c r="A36170" t="s">
        <v>4648</v>
      </c>
      <c r="B36170">
        <v>2011</v>
      </c>
      <c r="C36170">
        <v>-1431</v>
      </c>
      <c r="D36170">
        <v>-1569</v>
      </c>
      <c r="E36170">
        <v>12049</v>
      </c>
      <c r="F36170">
        <v>24832</v>
      </c>
      <c r="G36170">
        <v>63186</v>
      </c>
      <c r="H36170">
        <v>378624</v>
      </c>
      <c r="I36170">
        <v>56741</v>
      </c>
      <c r="J36170">
        <v>1658</v>
      </c>
      <c r="K36170">
        <v>83481</v>
      </c>
      <c r="L36170">
        <v>15897</v>
      </c>
      <c r="M36170">
        <v>1262</v>
      </c>
      <c r="N36170">
        <v>295143</v>
      </c>
      <c r="O36170">
        <v>7.3269897119999996</v>
      </c>
      <c r="P36170">
        <v>9.32</v>
      </c>
      <c r="Q36170">
        <v>74418.773000000001</v>
      </c>
      <c r="R36170">
        <v>54784</v>
      </c>
      <c r="S36170">
        <v>32474</v>
      </c>
      <c r="T36170">
        <v>17765</v>
      </c>
      <c r="U36170">
        <v>12</v>
      </c>
      <c r="X36170">
        <v>30712</v>
      </c>
      <c r="Y36170">
        <v>0.33370344600000001</v>
      </c>
      <c r="Z36170">
        <v>3.9659750909999998</v>
      </c>
      <c r="AA36170">
        <v>0.73621172499999998</v>
      </c>
      <c r="AB36170">
        <v>170489</v>
      </c>
      <c r="AC36170">
        <v>27956</v>
      </c>
      <c r="AD36170">
        <v>28.242424239999998</v>
      </c>
      <c r="AE36170">
        <v>2.3499895450000001</v>
      </c>
      <c r="AF36170">
        <v>693582.96440000006</v>
      </c>
      <c r="AG36170" t="s">
        <v>4774</v>
      </c>
      <c r="AH36170" t="s">
        <v>5264</v>
      </c>
      <c r="AI36170" t="s">
        <v>5277</v>
      </c>
      <c r="AJ36170">
        <v>483921</v>
      </c>
      <c r="AK36170">
        <v>315183</v>
      </c>
      <c r="AL36170">
        <v>131719</v>
      </c>
      <c r="AM36170">
        <v>0</v>
      </c>
      <c r="AN36170">
        <v>168738</v>
      </c>
      <c r="AO36170">
        <v>37019</v>
      </c>
      <c r="AP36170">
        <v>239743</v>
      </c>
      <c r="AQ36170">
        <v>96562</v>
      </c>
      <c r="AR36170">
        <v>69254</v>
      </c>
      <c r="AS36170">
        <v>359</v>
      </c>
    </row>
    <row r="36171" spans="1:45">
      <c r="A36171" t="s">
        <v>4648</v>
      </c>
      <c r="B36171">
        <v>2012</v>
      </c>
      <c r="C36171">
        <v>-486</v>
      </c>
      <c r="D36171">
        <v>-997</v>
      </c>
      <c r="E36171">
        <v>11252</v>
      </c>
      <c r="F36171">
        <v>31432</v>
      </c>
      <c r="G36171">
        <v>63051</v>
      </c>
      <c r="H36171">
        <v>381383</v>
      </c>
      <c r="I36171">
        <v>50716</v>
      </c>
      <c r="J36171">
        <v>1770</v>
      </c>
      <c r="K36171">
        <v>86657</v>
      </c>
      <c r="L36171">
        <v>48954</v>
      </c>
      <c r="M36171">
        <v>0</v>
      </c>
      <c r="N36171">
        <v>294726</v>
      </c>
      <c r="O36171">
        <v>6.5716384479999999</v>
      </c>
      <c r="P36171">
        <v>7.89</v>
      </c>
      <c r="Q36171">
        <v>74753.789000000004</v>
      </c>
      <c r="R36171">
        <v>66103</v>
      </c>
      <c r="S36171">
        <v>50175</v>
      </c>
      <c r="T36171">
        <v>22908</v>
      </c>
      <c r="U36171">
        <v>12</v>
      </c>
      <c r="X36171">
        <v>12876</v>
      </c>
      <c r="Y36171">
        <v>0.42145554499999999</v>
      </c>
      <c r="Z36171">
        <v>3.942622895</v>
      </c>
      <c r="AA36171">
        <v>0.88634117800000001</v>
      </c>
      <c r="AB36171">
        <v>156967</v>
      </c>
      <c r="AC36171">
        <v>33890</v>
      </c>
      <c r="AD36171">
        <v>18.785714290000001</v>
      </c>
      <c r="AE36171">
        <v>2.0012058499999998</v>
      </c>
      <c r="AF36171">
        <v>589807.39520000003</v>
      </c>
      <c r="AG36171" t="s">
        <v>4774</v>
      </c>
      <c r="AH36171" t="s">
        <v>5264</v>
      </c>
      <c r="AI36171" t="s">
        <v>5277</v>
      </c>
      <c r="AJ36171">
        <v>484013</v>
      </c>
      <c r="AK36171">
        <v>284453</v>
      </c>
      <c r="AL36171">
        <v>156365</v>
      </c>
      <c r="AM36171">
        <v>0</v>
      </c>
      <c r="AN36171">
        <v>199560</v>
      </c>
      <c r="AO36171">
        <v>43195</v>
      </c>
      <c r="AP36171">
        <v>234532</v>
      </c>
      <c r="AQ36171">
        <v>108493</v>
      </c>
      <c r="AR36171">
        <v>77565</v>
      </c>
      <c r="AS36171">
        <v>0</v>
      </c>
    </row>
    <row r="36172" spans="1:45">
      <c r="A36172" t="s">
        <v>4648</v>
      </c>
      <c r="B36172">
        <v>2013</v>
      </c>
      <c r="C36172">
        <v>320</v>
      </c>
      <c r="D36172">
        <v>-968</v>
      </c>
      <c r="E36172">
        <v>1839</v>
      </c>
      <c r="F36172">
        <v>2764</v>
      </c>
      <c r="G36172">
        <v>23753</v>
      </c>
      <c r="H36172">
        <v>378462</v>
      </c>
      <c r="I36172">
        <v>59552</v>
      </c>
      <c r="J36172">
        <v>2874</v>
      </c>
      <c r="K36172">
        <v>112514</v>
      </c>
      <c r="L36172">
        <v>47882</v>
      </c>
      <c r="M36172">
        <v>4251</v>
      </c>
      <c r="N36172">
        <v>265948</v>
      </c>
      <c r="O36172">
        <v>14.46180785</v>
      </c>
      <c r="P36172">
        <v>16.579999999999998</v>
      </c>
      <c r="Q36172">
        <v>75100.62</v>
      </c>
      <c r="R36172">
        <v>39867</v>
      </c>
      <c r="S36172">
        <v>-27091</v>
      </c>
      <c r="T36172">
        <v>33976</v>
      </c>
      <c r="U36172">
        <v>12</v>
      </c>
      <c r="X36172">
        <v>50844</v>
      </c>
      <c r="Y36172">
        <v>3.6890298000000002E-2</v>
      </c>
      <c r="Z36172">
        <v>3.5412224289999998</v>
      </c>
      <c r="AA36172">
        <v>0.53209316799999995</v>
      </c>
      <c r="AB36172">
        <v>117952</v>
      </c>
      <c r="AC36172">
        <v>55891</v>
      </c>
      <c r="AD36172">
        <v>414.5</v>
      </c>
      <c r="AE36172">
        <v>4.6819990359999997</v>
      </c>
      <c r="AF36172">
        <v>1245168.28</v>
      </c>
      <c r="AG36172" t="s">
        <v>4774</v>
      </c>
      <c r="AH36172" t="s">
        <v>5264</v>
      </c>
      <c r="AI36172" t="s">
        <v>5277</v>
      </c>
      <c r="AJ36172">
        <v>507970</v>
      </c>
      <c r="AK36172">
        <v>323028</v>
      </c>
      <c r="AL36172">
        <v>179051</v>
      </c>
      <c r="AM36172">
        <v>0</v>
      </c>
      <c r="AN36172">
        <v>184942</v>
      </c>
      <c r="AO36172">
        <v>5891</v>
      </c>
      <c r="AP36172">
        <v>200197</v>
      </c>
      <c r="AQ36172">
        <v>144252</v>
      </c>
      <c r="AR36172">
        <v>82245</v>
      </c>
      <c r="AS36172">
        <v>25385</v>
      </c>
    </row>
    <row r="36173" spans="1:45">
      <c r="A36173" t="s">
        <v>4648</v>
      </c>
      <c r="B36173">
        <v>2014</v>
      </c>
      <c r="C36173">
        <v>1405</v>
      </c>
      <c r="D36173">
        <v>-5742</v>
      </c>
      <c r="E36173">
        <v>-19232</v>
      </c>
      <c r="F36173">
        <v>-30072</v>
      </c>
      <c r="G36173">
        <v>54687</v>
      </c>
      <c r="H36173">
        <v>382554</v>
      </c>
      <c r="I36173">
        <v>40088</v>
      </c>
      <c r="J36173">
        <v>4735</v>
      </c>
      <c r="K36173">
        <v>176693</v>
      </c>
      <c r="L36173">
        <v>57578</v>
      </c>
      <c r="M36173">
        <v>4345</v>
      </c>
      <c r="N36173">
        <v>205861</v>
      </c>
      <c r="O36173">
        <v>11.127737809999999</v>
      </c>
      <c r="P36173">
        <v>12.34</v>
      </c>
      <c r="Q36173">
        <v>75477.937000000005</v>
      </c>
      <c r="R36173">
        <v>20173</v>
      </c>
      <c r="S36173">
        <v>50546</v>
      </c>
      <c r="T36173">
        <v>62330</v>
      </c>
      <c r="U36173">
        <v>12</v>
      </c>
      <c r="X36173">
        <v>4141</v>
      </c>
      <c r="Y36173">
        <v>-0.39946218300000003</v>
      </c>
      <c r="Z36173">
        <v>2.7274327860000001</v>
      </c>
      <c r="AA36173">
        <v>0.26796856299999999</v>
      </c>
      <c r="AB36173">
        <v>96646</v>
      </c>
      <c r="AC36173">
        <v>8734</v>
      </c>
      <c r="AD36173">
        <v>-29.38095238</v>
      </c>
      <c r="AE36173">
        <v>4.524401138</v>
      </c>
      <c r="AF36173">
        <v>931397.7426</v>
      </c>
      <c r="AG36173" t="s">
        <v>4774</v>
      </c>
      <c r="AH36173" t="s">
        <v>5264</v>
      </c>
      <c r="AI36173" t="s">
        <v>5277</v>
      </c>
      <c r="AJ36173">
        <v>542620</v>
      </c>
      <c r="AK36173">
        <v>377615</v>
      </c>
      <c r="AL36173">
        <v>207162</v>
      </c>
      <c r="AM36173">
        <v>0</v>
      </c>
      <c r="AN36173">
        <v>165005</v>
      </c>
      <c r="AO36173">
        <v>-42157</v>
      </c>
      <c r="AP36173">
        <v>197221</v>
      </c>
      <c r="AQ36173">
        <v>119880</v>
      </c>
      <c r="AR36173">
        <v>100575</v>
      </c>
      <c r="AS36173">
        <v>21575</v>
      </c>
    </row>
    <row r="36174" spans="1:45">
      <c r="A36174" t="s">
        <v>4648</v>
      </c>
      <c r="B36174">
        <v>2015</v>
      </c>
      <c r="C36174">
        <v>575</v>
      </c>
      <c r="D36174">
        <v>-1993</v>
      </c>
      <c r="E36174">
        <v>12082</v>
      </c>
      <c r="F36174">
        <v>24144</v>
      </c>
      <c r="G36174">
        <v>49554</v>
      </c>
      <c r="H36174">
        <v>409145</v>
      </c>
      <c r="I36174">
        <v>58437</v>
      </c>
      <c r="J36174">
        <v>6167</v>
      </c>
      <c r="K36174">
        <v>199828</v>
      </c>
      <c r="L36174">
        <v>70001</v>
      </c>
      <c r="M36174">
        <v>4440</v>
      </c>
      <c r="N36174">
        <v>209317</v>
      </c>
      <c r="O36174">
        <v>16.55019983</v>
      </c>
      <c r="P36174">
        <v>17.84</v>
      </c>
      <c r="Q36174">
        <v>75904.163</v>
      </c>
      <c r="R36174">
        <v>102041</v>
      </c>
      <c r="S36174">
        <v>30835</v>
      </c>
      <c r="T36174">
        <v>63247</v>
      </c>
      <c r="U36174">
        <v>12</v>
      </c>
      <c r="X36174">
        <v>18719</v>
      </c>
      <c r="Y36174">
        <v>0.31901737699999999</v>
      </c>
      <c r="Z36174">
        <v>2.7576484840000002</v>
      </c>
      <c r="AA36174">
        <v>1.348279164</v>
      </c>
      <c r="AB36174">
        <v>48165</v>
      </c>
      <c r="AC36174">
        <v>20010</v>
      </c>
      <c r="AD36174">
        <v>55.75</v>
      </c>
      <c r="AE36174">
        <v>6.4692799340000002</v>
      </c>
      <c r="AF36174">
        <v>1354130.2679999999</v>
      </c>
      <c r="AG36174" t="s">
        <v>4774</v>
      </c>
      <c r="AH36174" t="s">
        <v>5264</v>
      </c>
      <c r="AI36174" t="s">
        <v>5277</v>
      </c>
      <c r="AJ36174">
        <v>658768</v>
      </c>
      <c r="AK36174">
        <v>397316</v>
      </c>
      <c r="AL36174">
        <v>215533</v>
      </c>
      <c r="AM36174">
        <v>7125</v>
      </c>
      <c r="AN36174">
        <v>261452</v>
      </c>
      <c r="AO36174">
        <v>38794</v>
      </c>
      <c r="AP36174">
        <v>179758</v>
      </c>
      <c r="AQ36174">
        <v>105217</v>
      </c>
      <c r="AR36174">
        <v>131593</v>
      </c>
      <c r="AS36174">
        <v>17135</v>
      </c>
    </row>
    <row r="36175" spans="1:45">
      <c r="A36175" t="s">
        <v>4648</v>
      </c>
      <c r="B36175">
        <v>2016</v>
      </c>
      <c r="C36175">
        <v>628</v>
      </c>
      <c r="D36175">
        <v>-1800</v>
      </c>
      <c r="E36175">
        <v>19372</v>
      </c>
      <c r="F36175">
        <v>33841</v>
      </c>
      <c r="G36175">
        <v>56621</v>
      </c>
      <c r="H36175">
        <v>600903</v>
      </c>
      <c r="I36175">
        <v>53155</v>
      </c>
      <c r="J36175">
        <v>6531</v>
      </c>
      <c r="K36175">
        <v>361160</v>
      </c>
      <c r="L36175">
        <v>70360</v>
      </c>
      <c r="M36175">
        <v>6121</v>
      </c>
      <c r="N36175">
        <v>239743</v>
      </c>
      <c r="O36175">
        <v>17.515586200000001</v>
      </c>
      <c r="P36175">
        <v>18.399999999999999</v>
      </c>
      <c r="Q36175">
        <v>76404.703999999998</v>
      </c>
      <c r="R36175">
        <v>121035</v>
      </c>
      <c r="S36175">
        <v>32532</v>
      </c>
      <c r="T36175">
        <v>65394</v>
      </c>
      <c r="U36175">
        <v>12</v>
      </c>
      <c r="X36175">
        <v>24089</v>
      </c>
      <c r="Y36175">
        <v>0.44446155799999998</v>
      </c>
      <c r="Z36175">
        <v>3.1378041859999999</v>
      </c>
      <c r="AA36175">
        <v>1.589651744</v>
      </c>
      <c r="AB36175">
        <v>216172</v>
      </c>
      <c r="AC36175">
        <v>29904</v>
      </c>
      <c r="AD36175">
        <v>41.81818182</v>
      </c>
      <c r="AE36175">
        <v>5.8639733109999996</v>
      </c>
      <c r="AF36175">
        <v>1405846.554</v>
      </c>
      <c r="AG36175" t="s">
        <v>4774</v>
      </c>
      <c r="AH36175" t="s">
        <v>5264</v>
      </c>
      <c r="AI36175" t="s">
        <v>5277</v>
      </c>
      <c r="AJ36175">
        <v>729216</v>
      </c>
      <c r="AK36175">
        <v>430032</v>
      </c>
      <c r="AL36175">
        <v>243543</v>
      </c>
      <c r="AM36175">
        <v>0</v>
      </c>
      <c r="AN36175">
        <v>299184</v>
      </c>
      <c r="AO36175">
        <v>55641</v>
      </c>
      <c r="AP36175">
        <v>349306</v>
      </c>
      <c r="AQ36175">
        <v>132631</v>
      </c>
      <c r="AR36175">
        <v>133134</v>
      </c>
      <c r="AS36175">
        <v>196604</v>
      </c>
    </row>
    <row r="36176" spans="1:45">
      <c r="A36176" t="s">
        <v>4648</v>
      </c>
      <c r="B36176">
        <v>2017</v>
      </c>
      <c r="C36176">
        <v>11327</v>
      </c>
      <c r="D36176">
        <v>-191</v>
      </c>
      <c r="E36176">
        <v>31420</v>
      </c>
      <c r="F36176">
        <v>32640</v>
      </c>
      <c r="G36176">
        <v>96588</v>
      </c>
      <c r="H36176">
        <v>614507</v>
      </c>
      <c r="I36176">
        <v>65245</v>
      </c>
      <c r="J36176">
        <v>8332</v>
      </c>
      <c r="K36176">
        <v>361548</v>
      </c>
      <c r="L36176">
        <v>77738</v>
      </c>
      <c r="M36176">
        <v>4638</v>
      </c>
      <c r="N36176">
        <v>252959</v>
      </c>
      <c r="O36176">
        <v>29.726751579999998</v>
      </c>
      <c r="P36176">
        <v>30.58</v>
      </c>
      <c r="Q36176">
        <v>77107.89</v>
      </c>
      <c r="R36176">
        <v>152881</v>
      </c>
      <c r="S36176">
        <v>-37151</v>
      </c>
      <c r="T36176">
        <v>77303</v>
      </c>
      <c r="U36176">
        <v>12</v>
      </c>
      <c r="X36176">
        <v>133739</v>
      </c>
      <c r="Y36176">
        <v>0.42536718000000001</v>
      </c>
      <c r="Z36176">
        <v>3.2805851650000002</v>
      </c>
      <c r="AA36176">
        <v>1.9923578390000001</v>
      </c>
      <c r="AB36176">
        <v>252788</v>
      </c>
      <c r="AC36176">
        <v>24710</v>
      </c>
      <c r="AD36176">
        <v>72.809523810000002</v>
      </c>
      <c r="AE36176">
        <v>9.3215077389999994</v>
      </c>
      <c r="AF36176">
        <v>2357959.2760000001</v>
      </c>
      <c r="AG36176" t="s">
        <v>4774</v>
      </c>
      <c r="AH36176" t="s">
        <v>5264</v>
      </c>
      <c r="AI36176" t="s">
        <v>5277</v>
      </c>
      <c r="AJ36176">
        <v>800959</v>
      </c>
      <c r="AK36176">
        <v>458981</v>
      </c>
      <c r="AL36176">
        <v>266400</v>
      </c>
      <c r="AM36176">
        <v>0</v>
      </c>
      <c r="AN36176">
        <v>341978</v>
      </c>
      <c r="AO36176">
        <v>75578</v>
      </c>
      <c r="AP36176">
        <v>390982</v>
      </c>
      <c r="AQ36176">
        <v>131325</v>
      </c>
      <c r="AR36176">
        <v>138194</v>
      </c>
      <c r="AS36176">
        <v>208858</v>
      </c>
    </row>
    <row r="36177" spans="1:45">
      <c r="A36177" t="s">
        <v>4648</v>
      </c>
      <c r="B36177">
        <v>2018</v>
      </c>
      <c r="C36177">
        <v>15405</v>
      </c>
      <c r="D36177">
        <v>6964</v>
      </c>
      <c r="E36177">
        <v>6449</v>
      </c>
      <c r="F36177">
        <v>99588</v>
      </c>
      <c r="G36177">
        <v>186719</v>
      </c>
      <c r="H36177">
        <v>700299</v>
      </c>
      <c r="I36177">
        <v>78925</v>
      </c>
      <c r="J36177">
        <v>7753</v>
      </c>
      <c r="K36177">
        <v>384062</v>
      </c>
      <c r="L36177">
        <v>120158</v>
      </c>
      <c r="M36177">
        <v>188208</v>
      </c>
      <c r="N36177">
        <v>316237</v>
      </c>
      <c r="O36177">
        <v>73.231950530000006</v>
      </c>
      <c r="P36177">
        <v>74.72</v>
      </c>
      <c r="Q36177">
        <v>78024.849000000002</v>
      </c>
      <c r="R36177">
        <v>190777</v>
      </c>
      <c r="S36177">
        <v>119632</v>
      </c>
      <c r="T36177">
        <v>76299</v>
      </c>
      <c r="U36177">
        <v>12</v>
      </c>
      <c r="X36177">
        <v>67087</v>
      </c>
      <c r="Y36177">
        <v>1.28463554</v>
      </c>
      <c r="Z36177">
        <v>4.0530293110000004</v>
      </c>
      <c r="AA36177">
        <v>2.4609281670000001</v>
      </c>
      <c r="AB36177">
        <v>116469</v>
      </c>
      <c r="AC36177">
        <v>32275</v>
      </c>
      <c r="AD36177">
        <v>66.714285709999999</v>
      </c>
      <c r="AE36177">
        <v>18.435593300000001</v>
      </c>
      <c r="AF36177">
        <v>5830016.7170000002</v>
      </c>
      <c r="AG36177" t="s">
        <v>4774</v>
      </c>
      <c r="AH36177" t="s">
        <v>5264</v>
      </c>
      <c r="AI36177" t="s">
        <v>5277</v>
      </c>
      <c r="AJ36177">
        <v>930160</v>
      </c>
      <c r="AK36177">
        <v>609182</v>
      </c>
      <c r="AL36177">
        <v>206500</v>
      </c>
      <c r="AM36177">
        <v>0</v>
      </c>
      <c r="AN36177">
        <v>320978</v>
      </c>
      <c r="AO36177">
        <v>114478</v>
      </c>
      <c r="AP36177">
        <v>474008</v>
      </c>
      <c r="AQ36177">
        <v>148089</v>
      </c>
      <c r="AR36177">
        <v>357539</v>
      </c>
      <c r="AS36177">
        <v>25696</v>
      </c>
    </row>
    <row r="36178" spans="1:45">
      <c r="A36178" t="s">
        <v>4648</v>
      </c>
      <c r="B36178">
        <v>2019</v>
      </c>
      <c r="C36178">
        <v>26121</v>
      </c>
      <c r="D36178">
        <v>4289</v>
      </c>
      <c r="E36178">
        <v>17617</v>
      </c>
      <c r="F36178">
        <v>77061</v>
      </c>
      <c r="G36178">
        <v>121692</v>
      </c>
      <c r="H36178">
        <v>992233</v>
      </c>
      <c r="I36178">
        <v>124771</v>
      </c>
      <c r="J36178">
        <v>8252</v>
      </c>
      <c r="K36178">
        <v>716907</v>
      </c>
      <c r="L36178">
        <v>80592</v>
      </c>
      <c r="M36178">
        <v>206811</v>
      </c>
      <c r="N36178">
        <v>275326</v>
      </c>
      <c r="O36178">
        <v>63.998976599999999</v>
      </c>
      <c r="P36178">
        <v>64.87</v>
      </c>
      <c r="Q36178">
        <v>78556.085999999996</v>
      </c>
      <c r="R36178">
        <v>205675</v>
      </c>
      <c r="S36178">
        <v>84445</v>
      </c>
      <c r="T36178">
        <v>89165</v>
      </c>
      <c r="U36178">
        <v>12</v>
      </c>
      <c r="X36178">
        <v>37247</v>
      </c>
      <c r="Y36178">
        <v>0.98420739199999996</v>
      </c>
      <c r="Z36178">
        <v>3.504833477</v>
      </c>
      <c r="AA36178">
        <v>2.6268391979999999</v>
      </c>
      <c r="AB36178">
        <v>59966</v>
      </c>
      <c r="AC36178">
        <v>69086</v>
      </c>
      <c r="AD36178">
        <v>76.317647059999999</v>
      </c>
      <c r="AE36178">
        <v>18.508725290000001</v>
      </c>
      <c r="AF36178">
        <v>5095933.2989999996</v>
      </c>
      <c r="AG36178" t="s">
        <v>4774</v>
      </c>
      <c r="AH36178" t="s">
        <v>5264</v>
      </c>
      <c r="AI36178" t="s">
        <v>5277</v>
      </c>
      <c r="AJ36178">
        <v>960442</v>
      </c>
      <c r="AK36178">
        <v>638199</v>
      </c>
      <c r="AL36178">
        <v>205733</v>
      </c>
      <c r="AM36178">
        <v>0</v>
      </c>
      <c r="AN36178">
        <v>322243</v>
      </c>
      <c r="AO36178">
        <v>116510</v>
      </c>
      <c r="AP36178">
        <v>404310</v>
      </c>
      <c r="AQ36178">
        <v>174752</v>
      </c>
      <c r="AR36178">
        <v>344344</v>
      </c>
      <c r="AS36178">
        <v>372134</v>
      </c>
    </row>
    <row r="36179" spans="1:45">
      <c r="A36179" t="s">
        <v>4648</v>
      </c>
      <c r="B36179">
        <v>2020</v>
      </c>
      <c r="C36179">
        <v>35601</v>
      </c>
      <c r="D36179">
        <v>-1834</v>
      </c>
      <c r="E36179">
        <v>39338</v>
      </c>
      <c r="F36179">
        <v>131771</v>
      </c>
      <c r="G36179">
        <v>319874</v>
      </c>
      <c r="H36179">
        <v>1297322</v>
      </c>
      <c r="I36179">
        <v>52007</v>
      </c>
      <c r="J36179">
        <v>8386</v>
      </c>
      <c r="K36179">
        <v>908528</v>
      </c>
      <c r="L36179">
        <v>124742</v>
      </c>
      <c r="M36179">
        <v>308645</v>
      </c>
      <c r="N36179">
        <v>388794</v>
      </c>
      <c r="O36179">
        <v>47.951063830000002</v>
      </c>
      <c r="P36179">
        <v>48.05</v>
      </c>
      <c r="Q36179">
        <v>77793.974000000002</v>
      </c>
      <c r="R36179">
        <v>301384</v>
      </c>
      <c r="S36179">
        <v>331750</v>
      </c>
      <c r="T36179">
        <v>92840</v>
      </c>
      <c r="U36179">
        <v>12</v>
      </c>
      <c r="X36179">
        <v>-11876</v>
      </c>
      <c r="Y36179">
        <v>1.6967474549999999</v>
      </c>
      <c r="Z36179">
        <v>4.9977392849999998</v>
      </c>
      <c r="AA36179">
        <v>3.8807668990000002</v>
      </c>
      <c r="AB36179">
        <v>230578</v>
      </c>
      <c r="AC36179">
        <v>27662</v>
      </c>
      <c r="AD36179">
        <v>30.801282050000001</v>
      </c>
      <c r="AE36179">
        <v>9.6143470600000001</v>
      </c>
      <c r="AF36179">
        <v>3738000.4509999999</v>
      </c>
      <c r="AG36179" t="s">
        <v>4774</v>
      </c>
      <c r="AH36179" t="s">
        <v>5264</v>
      </c>
      <c r="AI36179" t="s">
        <v>5277</v>
      </c>
      <c r="AJ36179">
        <v>974207</v>
      </c>
      <c r="AK36179">
        <v>549480</v>
      </c>
      <c r="AL36179">
        <v>216183</v>
      </c>
      <c r="AM36179">
        <v>0</v>
      </c>
      <c r="AN36179">
        <v>424727</v>
      </c>
      <c r="AO36179">
        <v>208544</v>
      </c>
      <c r="AP36179">
        <v>726852</v>
      </c>
      <c r="AQ36179">
        <v>161545</v>
      </c>
      <c r="AR36179">
        <v>496274</v>
      </c>
      <c r="AS36179">
        <v>411317</v>
      </c>
    </row>
    <row r="36180" spans="1:45">
      <c r="A36180" t="s">
        <v>4649</v>
      </c>
      <c r="B36180">
        <v>2011</v>
      </c>
      <c r="C36180">
        <v>-176.352</v>
      </c>
      <c r="D36180">
        <v>0</v>
      </c>
      <c r="E36180">
        <v>0</v>
      </c>
      <c r="F36180">
        <v>-11199.397000000001</v>
      </c>
      <c r="G36180">
        <v>-10400.802</v>
      </c>
      <c r="H36180">
        <v>31404.929</v>
      </c>
      <c r="I36180">
        <v>123.336</v>
      </c>
      <c r="J36180">
        <v>0</v>
      </c>
      <c r="K36180">
        <v>7993.6360000000004</v>
      </c>
      <c r="L36180">
        <v>1148.8119999999999</v>
      </c>
      <c r="M36180">
        <v>65.161000000000001</v>
      </c>
      <c r="N36180">
        <v>23411.293000000001</v>
      </c>
      <c r="O36180">
        <v>4356</v>
      </c>
      <c r="P36180">
        <v>0.72599999999999998</v>
      </c>
      <c r="Q36180">
        <v>93528.361999999994</v>
      </c>
      <c r="R36180">
        <v>-10648.504000000001</v>
      </c>
      <c r="S36180">
        <v>-13065.525</v>
      </c>
      <c r="T36180">
        <v>727.245</v>
      </c>
      <c r="U36180">
        <v>12</v>
      </c>
      <c r="X36180">
        <v>2664.723</v>
      </c>
      <c r="Y36180">
        <v>-718.45994689999998</v>
      </c>
      <c r="Z36180">
        <v>1501.8733890000001</v>
      </c>
      <c r="AA36180">
        <v>-683.1192446</v>
      </c>
      <c r="AB36180">
        <v>-301.82299999999998</v>
      </c>
      <c r="AC36180">
        <v>622.29499999999996</v>
      </c>
      <c r="AD36180">
        <v>-6.05</v>
      </c>
      <c r="AE36180">
        <v>2.9003776430000001</v>
      </c>
      <c r="AF36180">
        <v>67901.590809999994</v>
      </c>
      <c r="AG36180" t="s">
        <v>4774</v>
      </c>
      <c r="AH36180" t="s">
        <v>5269</v>
      </c>
      <c r="AI36180" t="s">
        <v>5277</v>
      </c>
      <c r="AJ36180">
        <v>0</v>
      </c>
      <c r="AK36180">
        <v>2847.052978515625</v>
      </c>
      <c r="AL36180">
        <v>8528.6962890625</v>
      </c>
      <c r="AM36180">
        <v>0</v>
      </c>
      <c r="AN36180">
        <v>-2847.052978515625</v>
      </c>
      <c r="AO36180">
        <v>-11375.7490234375</v>
      </c>
      <c r="AP36180">
        <v>3179.10791015625</v>
      </c>
      <c r="AQ36180">
        <v>18846.02734375</v>
      </c>
      <c r="AR36180">
        <v>3480.930908203125</v>
      </c>
      <c r="AS36180">
        <v>504.07101440429688</v>
      </c>
    </row>
    <row r="36181" spans="1:45">
      <c r="A36181" t="s">
        <v>4649</v>
      </c>
      <c r="B36181">
        <v>2012</v>
      </c>
      <c r="C36181">
        <v>-211.929</v>
      </c>
      <c r="D36181">
        <v>0</v>
      </c>
      <c r="E36181">
        <v>0</v>
      </c>
      <c r="F36181">
        <v>-19360.852999999999</v>
      </c>
      <c r="G36181">
        <v>-18600.651000000002</v>
      </c>
      <c r="H36181">
        <v>49604.434999999998</v>
      </c>
      <c r="I36181">
        <v>0</v>
      </c>
      <c r="J36181">
        <v>0</v>
      </c>
      <c r="K36181">
        <v>13435.393</v>
      </c>
      <c r="L36181">
        <v>1331.8879999999999</v>
      </c>
      <c r="M36181">
        <v>5112.1400000000003</v>
      </c>
      <c r="N36181">
        <v>36169.042000000001</v>
      </c>
      <c r="O36181">
        <v>1920</v>
      </c>
      <c r="P36181">
        <v>0.32</v>
      </c>
      <c r="Q36181">
        <v>161022.77100000001</v>
      </c>
      <c r="R36181">
        <v>-19015.789000000001</v>
      </c>
      <c r="S36181">
        <v>-23394.695</v>
      </c>
      <c r="T36181">
        <v>556.99300000000005</v>
      </c>
      <c r="U36181">
        <v>12</v>
      </c>
      <c r="X36181">
        <v>4794.0439999999999</v>
      </c>
      <c r="Y36181">
        <v>-1028.34356</v>
      </c>
      <c r="Z36181">
        <v>1347.7239939999999</v>
      </c>
      <c r="AA36181">
        <v>-1010.015631</v>
      </c>
      <c r="AB36181">
        <v>-3757.308</v>
      </c>
      <c r="AC36181">
        <v>1278.7449999999999</v>
      </c>
      <c r="AD36181">
        <v>-2.0253164560000001</v>
      </c>
      <c r="AE36181">
        <v>1.4246240400000001</v>
      </c>
      <c r="AF36181">
        <v>51527.286719999996</v>
      </c>
      <c r="AG36181" t="s">
        <v>4774</v>
      </c>
      <c r="AH36181" t="s">
        <v>5269</v>
      </c>
      <c r="AI36181" t="s">
        <v>5277</v>
      </c>
      <c r="AJ36181">
        <v>0</v>
      </c>
      <c r="AK36181">
        <v>9012.951171875</v>
      </c>
      <c r="AL36181">
        <v>10559.8310546875</v>
      </c>
      <c r="AM36181">
        <v>0</v>
      </c>
      <c r="AN36181">
        <v>-9012.951171875</v>
      </c>
      <c r="AO36181">
        <v>-19572.78125</v>
      </c>
      <c r="AP36181">
        <v>5372.82421875</v>
      </c>
      <c r="AQ36181">
        <v>34739.74609375</v>
      </c>
      <c r="AR36181">
        <v>9130.1318359375</v>
      </c>
      <c r="AS36181">
        <v>467.58200073242188</v>
      </c>
    </row>
    <row r="36182" spans="1:45">
      <c r="A36182" t="s">
        <v>4649</v>
      </c>
      <c r="B36182">
        <v>2013</v>
      </c>
      <c r="C36182">
        <v>331.863</v>
      </c>
      <c r="D36182">
        <v>-107.614</v>
      </c>
      <c r="E36182">
        <v>0</v>
      </c>
      <c r="F36182">
        <v>-20293.803</v>
      </c>
      <c r="G36182">
        <v>-15339.382</v>
      </c>
      <c r="H36182">
        <v>36654.817000000003</v>
      </c>
      <c r="I36182">
        <v>0</v>
      </c>
      <c r="J36182">
        <v>0</v>
      </c>
      <c r="K36182">
        <v>11411.429</v>
      </c>
      <c r="L36182">
        <v>1243.1690000000001</v>
      </c>
      <c r="M36182">
        <v>10.542999999999999</v>
      </c>
      <c r="N36182">
        <v>25243.387999999999</v>
      </c>
      <c r="O36182">
        <v>1818</v>
      </c>
      <c r="P36182">
        <v>3.03</v>
      </c>
      <c r="Q36182">
        <v>19820.258000000002</v>
      </c>
      <c r="R36182">
        <v>-19319.89</v>
      </c>
      <c r="S36182">
        <v>-15512.97</v>
      </c>
      <c r="T36182">
        <v>534.43600000000004</v>
      </c>
      <c r="U36182">
        <v>12</v>
      </c>
      <c r="X36182">
        <v>173.58799999999999</v>
      </c>
      <c r="Y36182">
        <v>-635.11040170000001</v>
      </c>
      <c r="Z36182">
        <v>764.16930600000001</v>
      </c>
      <c r="AA36182">
        <v>-604.63103439999998</v>
      </c>
      <c r="AB36182">
        <v>-1226.222</v>
      </c>
      <c r="AC36182">
        <v>173.58799999999999</v>
      </c>
      <c r="AD36182">
        <v>-2.858490566</v>
      </c>
      <c r="AE36182">
        <v>2.3790539420000001</v>
      </c>
      <c r="AF36182">
        <v>60055.381739999997</v>
      </c>
      <c r="AG36182" t="s">
        <v>4774</v>
      </c>
      <c r="AH36182" t="s">
        <v>5269</v>
      </c>
      <c r="AI36182" t="s">
        <v>5277</v>
      </c>
      <c r="AJ36182">
        <v>0</v>
      </c>
      <c r="AK36182">
        <v>9998.619140625</v>
      </c>
      <c r="AL36182">
        <v>9855.70703125</v>
      </c>
      <c r="AM36182">
        <v>0</v>
      </c>
      <c r="AN36182">
        <v>-9998.619140625</v>
      </c>
      <c r="AO36182">
        <v>-19854.326171875</v>
      </c>
      <c r="AP36182">
        <v>1802.98095703125</v>
      </c>
      <c r="AQ36182">
        <v>30840.8984375</v>
      </c>
      <c r="AR36182">
        <v>3029.202880859375</v>
      </c>
      <c r="AS36182">
        <v>1029.2099609375</v>
      </c>
    </row>
    <row r="36183" spans="1:45">
      <c r="A36183" t="s">
        <v>4649</v>
      </c>
      <c r="B36183">
        <v>2014</v>
      </c>
      <c r="C36183">
        <v>2368</v>
      </c>
      <c r="D36183">
        <v>5234</v>
      </c>
      <c r="E36183">
        <v>0</v>
      </c>
      <c r="F36183">
        <v>-10684</v>
      </c>
      <c r="G36183">
        <v>-12006</v>
      </c>
      <c r="H36183">
        <v>43104</v>
      </c>
      <c r="I36183">
        <v>0</v>
      </c>
      <c r="J36183">
        <v>0</v>
      </c>
      <c r="K36183">
        <v>11967</v>
      </c>
      <c r="L36183">
        <v>796</v>
      </c>
      <c r="M36183">
        <v>0</v>
      </c>
      <c r="N36183">
        <v>31137</v>
      </c>
      <c r="O36183">
        <v>1116</v>
      </c>
      <c r="P36183">
        <v>1.86</v>
      </c>
      <c r="Q36183">
        <v>25220.471000000001</v>
      </c>
      <c r="R36183">
        <v>-11552</v>
      </c>
      <c r="S36183">
        <v>-12057</v>
      </c>
      <c r="T36183">
        <v>1998</v>
      </c>
      <c r="U36183">
        <v>12</v>
      </c>
      <c r="X36183">
        <v>51</v>
      </c>
      <c r="Y36183">
        <v>-269.57836259999999</v>
      </c>
      <c r="Z36183">
        <v>740.75539670000001</v>
      </c>
      <c r="AA36183">
        <v>-291.47971209999997</v>
      </c>
      <c r="AB36183">
        <v>3761</v>
      </c>
      <c r="AC36183">
        <v>51</v>
      </c>
      <c r="AD36183">
        <v>-4.2272727269999999</v>
      </c>
      <c r="AE36183">
        <v>1.5065701920000001</v>
      </c>
      <c r="AF36183">
        <v>46910.076059999999</v>
      </c>
      <c r="AG36183" t="s">
        <v>4774</v>
      </c>
      <c r="AH36183" t="s">
        <v>5269</v>
      </c>
      <c r="AI36183" t="s">
        <v>5277</v>
      </c>
      <c r="AJ36183">
        <v>0</v>
      </c>
      <c r="AK36183">
        <v>0</v>
      </c>
      <c r="AL36183">
        <v>12965</v>
      </c>
      <c r="AM36183">
        <v>585</v>
      </c>
      <c r="AN36183">
        <v>0</v>
      </c>
      <c r="AO36183">
        <v>-13550</v>
      </c>
      <c r="AP36183">
        <v>6433</v>
      </c>
      <c r="AQ36183">
        <v>32730</v>
      </c>
      <c r="AR36183">
        <v>2672</v>
      </c>
      <c r="AS36183">
        <v>4345</v>
      </c>
    </row>
    <row r="36184" spans="1:45">
      <c r="A36184" t="s">
        <v>4649</v>
      </c>
      <c r="B36184">
        <v>2015</v>
      </c>
      <c r="C36184">
        <v>2645</v>
      </c>
      <c r="D36184">
        <v>4254</v>
      </c>
      <c r="E36184">
        <v>0</v>
      </c>
      <c r="F36184">
        <v>-15143</v>
      </c>
      <c r="G36184">
        <v>-12019</v>
      </c>
      <c r="H36184">
        <v>56966</v>
      </c>
      <c r="I36184">
        <v>0</v>
      </c>
      <c r="J36184">
        <v>0</v>
      </c>
      <c r="K36184">
        <v>16487</v>
      </c>
      <c r="L36184">
        <v>3046</v>
      </c>
      <c r="M36184">
        <v>6154</v>
      </c>
      <c r="N36184">
        <v>40479</v>
      </c>
      <c r="O36184">
        <v>312</v>
      </c>
      <c r="P36184">
        <v>0.52</v>
      </c>
      <c r="Q36184">
        <v>50755.79</v>
      </c>
      <c r="R36184">
        <v>-14507</v>
      </c>
      <c r="S36184">
        <v>-10968</v>
      </c>
      <c r="T36184">
        <v>2245</v>
      </c>
      <c r="U36184">
        <v>12</v>
      </c>
      <c r="X36184">
        <v>-1051</v>
      </c>
      <c r="Y36184">
        <v>-285.34122669999999</v>
      </c>
      <c r="Z36184">
        <v>478.51486499999999</v>
      </c>
      <c r="AA36184">
        <v>-273.3570082</v>
      </c>
      <c r="AB36184">
        <v>-8885</v>
      </c>
      <c r="AC36184">
        <v>-2487</v>
      </c>
      <c r="AD36184">
        <v>-1.108348135</v>
      </c>
      <c r="AE36184">
        <v>0.65201736200000004</v>
      </c>
      <c r="AF36184">
        <v>26393.0108</v>
      </c>
      <c r="AG36184" t="s">
        <v>4774</v>
      </c>
      <c r="AH36184" t="s">
        <v>5269</v>
      </c>
      <c r="AI36184" t="s">
        <v>5277</v>
      </c>
      <c r="AJ36184">
        <v>0</v>
      </c>
      <c r="AK36184">
        <v>0</v>
      </c>
      <c r="AL36184">
        <v>12294</v>
      </c>
      <c r="AM36184">
        <v>4458</v>
      </c>
      <c r="AN36184">
        <v>0</v>
      </c>
      <c r="AO36184">
        <v>-16752</v>
      </c>
      <c r="AP36184">
        <v>2005</v>
      </c>
      <c r="AQ36184">
        <v>48812</v>
      </c>
      <c r="AR36184">
        <v>10890</v>
      </c>
      <c r="AS36184">
        <v>0</v>
      </c>
    </row>
    <row r="36185" spans="1:45">
      <c r="A36185" t="s">
        <v>4649</v>
      </c>
      <c r="B36185">
        <v>2016</v>
      </c>
      <c r="C36185">
        <v>3133</v>
      </c>
      <c r="D36185">
        <v>-3174</v>
      </c>
      <c r="E36185">
        <v>0</v>
      </c>
      <c r="F36185">
        <v>-19605</v>
      </c>
      <c r="G36185">
        <v>-12309</v>
      </c>
      <c r="H36185">
        <v>56914</v>
      </c>
      <c r="I36185">
        <v>0</v>
      </c>
      <c r="J36185">
        <v>0</v>
      </c>
      <c r="K36185">
        <v>13866</v>
      </c>
      <c r="L36185">
        <v>610</v>
      </c>
      <c r="M36185">
        <v>5431</v>
      </c>
      <c r="N36185">
        <v>43048</v>
      </c>
      <c r="O36185">
        <v>68.5</v>
      </c>
      <c r="P36185">
        <v>1.37</v>
      </c>
      <c r="Q36185">
        <v>13383.371999999999</v>
      </c>
      <c r="R36185">
        <v>-11112</v>
      </c>
      <c r="S36185">
        <v>-12088</v>
      </c>
      <c r="T36185">
        <v>2186</v>
      </c>
      <c r="U36185">
        <v>12</v>
      </c>
      <c r="X36185">
        <v>-221</v>
      </c>
      <c r="Y36185">
        <v>-137.4326667</v>
      </c>
      <c r="Z36185">
        <v>160.8264345</v>
      </c>
      <c r="AA36185">
        <v>-77.896036359999997</v>
      </c>
      <c r="AB36185">
        <v>-4232</v>
      </c>
      <c r="AC36185">
        <v>26</v>
      </c>
      <c r="AD36185">
        <v>-0.36729222500000003</v>
      </c>
      <c r="AE36185">
        <v>0.42592500599999999</v>
      </c>
      <c r="AF36185">
        <v>18335.219639999999</v>
      </c>
      <c r="AG36185" t="s">
        <v>4774</v>
      </c>
      <c r="AH36185" t="s">
        <v>5269</v>
      </c>
      <c r="AI36185" t="s">
        <v>5277</v>
      </c>
      <c r="AJ36185">
        <v>0</v>
      </c>
      <c r="AK36185">
        <v>0</v>
      </c>
      <c r="AL36185">
        <v>11145</v>
      </c>
      <c r="AM36185">
        <v>2153</v>
      </c>
      <c r="AN36185">
        <v>0</v>
      </c>
      <c r="AO36185">
        <v>-13298</v>
      </c>
      <c r="AP36185">
        <v>3911</v>
      </c>
      <c r="AQ36185">
        <v>46916</v>
      </c>
      <c r="AR36185">
        <v>8143</v>
      </c>
      <c r="AS36185">
        <v>0</v>
      </c>
    </row>
    <row r="36186" spans="1:45">
      <c r="A36186" t="s">
        <v>4649</v>
      </c>
      <c r="B36186">
        <v>2017</v>
      </c>
      <c r="C36186">
        <v>-614</v>
      </c>
      <c r="D36186">
        <v>4916</v>
      </c>
      <c r="E36186">
        <v>0</v>
      </c>
      <c r="F36186">
        <v>-19288</v>
      </c>
      <c r="G36186">
        <v>-11603</v>
      </c>
      <c r="H36186">
        <v>50238</v>
      </c>
      <c r="I36186">
        <v>0</v>
      </c>
      <c r="J36186">
        <v>0</v>
      </c>
      <c r="K36186">
        <v>9121</v>
      </c>
      <c r="L36186">
        <v>538</v>
      </c>
      <c r="M36186">
        <v>0</v>
      </c>
      <c r="N36186">
        <v>41117</v>
      </c>
      <c r="O36186">
        <v>53.5</v>
      </c>
      <c r="P36186">
        <v>1.07</v>
      </c>
      <c r="Q36186">
        <v>27612.624</v>
      </c>
      <c r="R36186">
        <v>-25140</v>
      </c>
      <c r="S36186">
        <v>-9752</v>
      </c>
      <c r="T36186">
        <v>-322</v>
      </c>
      <c r="U36186">
        <v>12</v>
      </c>
      <c r="X36186">
        <v>-1851</v>
      </c>
      <c r="Y36186">
        <v>-41.495573890000003</v>
      </c>
      <c r="Z36186">
        <v>74.453264570000002</v>
      </c>
      <c r="AA36186">
        <v>-54.085375759999998</v>
      </c>
      <c r="AB36186">
        <v>3865</v>
      </c>
      <c r="AC36186">
        <v>-1851</v>
      </c>
      <c r="AD36186">
        <v>-1.3717948719999999</v>
      </c>
      <c r="AE36186">
        <v>0.71857158099999996</v>
      </c>
      <c r="AF36186">
        <v>29545.507679999999</v>
      </c>
      <c r="AG36186" t="s">
        <v>4774</v>
      </c>
      <c r="AH36186" t="s">
        <v>5269</v>
      </c>
      <c r="AI36186" t="s">
        <v>5277</v>
      </c>
      <c r="AJ36186">
        <v>0</v>
      </c>
      <c r="AK36186">
        <v>0</v>
      </c>
      <c r="AL36186">
        <v>11340</v>
      </c>
      <c r="AM36186">
        <v>13478</v>
      </c>
      <c r="AN36186">
        <v>0</v>
      </c>
      <c r="AO36186">
        <v>-24818</v>
      </c>
      <c r="AP36186">
        <v>7833</v>
      </c>
      <c r="AQ36186">
        <v>35409</v>
      </c>
      <c r="AR36186">
        <v>3968</v>
      </c>
      <c r="AS36186">
        <v>0</v>
      </c>
    </row>
    <row r="36187" spans="1:45">
      <c r="A36187" t="s">
        <v>4649</v>
      </c>
      <c r="B36187">
        <v>2018</v>
      </c>
      <c r="C36187">
        <v>-735</v>
      </c>
      <c r="D36187">
        <v>-474</v>
      </c>
      <c r="E36187">
        <v>0</v>
      </c>
      <c r="F36187">
        <v>-35684</v>
      </c>
      <c r="G36187">
        <v>-11648</v>
      </c>
      <c r="H36187">
        <v>29958</v>
      </c>
      <c r="I36187">
        <v>0</v>
      </c>
      <c r="J36187">
        <v>0</v>
      </c>
      <c r="K36187">
        <v>9167</v>
      </c>
      <c r="L36187">
        <v>776</v>
      </c>
      <c r="M36187">
        <v>0</v>
      </c>
      <c r="N36187">
        <v>20791</v>
      </c>
      <c r="O36187">
        <v>7</v>
      </c>
      <c r="P36187">
        <v>0.14000000000000001</v>
      </c>
      <c r="Q36187">
        <v>66332.616999999998</v>
      </c>
      <c r="R36187">
        <v>-36486</v>
      </c>
      <c r="S36187">
        <v>-11123</v>
      </c>
      <c r="T36187">
        <v>-541</v>
      </c>
      <c r="U36187">
        <v>12</v>
      </c>
      <c r="X36187">
        <v>-525</v>
      </c>
      <c r="Y36187">
        <v>-41.184976349999999</v>
      </c>
      <c r="Z36187">
        <v>15.671777280000001</v>
      </c>
      <c r="AA36187">
        <v>-42.110611120000002</v>
      </c>
      <c r="AB36187">
        <v>1008</v>
      </c>
      <c r="AC36187">
        <v>-104</v>
      </c>
      <c r="AD36187">
        <v>-0.18181818199999999</v>
      </c>
      <c r="AE36187">
        <v>0.446662805</v>
      </c>
      <c r="AF36187">
        <v>9286.5663800000002</v>
      </c>
      <c r="AG36187" t="s">
        <v>4774</v>
      </c>
      <c r="AH36187" t="s">
        <v>5269</v>
      </c>
      <c r="AI36187" t="s">
        <v>5277</v>
      </c>
      <c r="AJ36187">
        <v>0</v>
      </c>
      <c r="AK36187">
        <v>0</v>
      </c>
      <c r="AL36187">
        <v>7473</v>
      </c>
      <c r="AM36187">
        <v>28472</v>
      </c>
      <c r="AN36187">
        <v>0</v>
      </c>
      <c r="AO36187">
        <v>-35945</v>
      </c>
      <c r="AP36187">
        <v>4180</v>
      </c>
      <c r="AQ36187">
        <v>20553</v>
      </c>
      <c r="AR36187">
        <v>3172</v>
      </c>
      <c r="AS36187">
        <v>0</v>
      </c>
    </row>
    <row r="36188" spans="1:45">
      <c r="A36188" t="s">
        <v>4649</v>
      </c>
      <c r="B36188">
        <v>2019</v>
      </c>
      <c r="C36188">
        <v>-358</v>
      </c>
      <c r="D36188">
        <v>-1</v>
      </c>
      <c r="E36188">
        <v>0</v>
      </c>
      <c r="F36188">
        <v>-10565</v>
      </c>
      <c r="G36188">
        <v>-10049</v>
      </c>
      <c r="H36188">
        <v>26979</v>
      </c>
      <c r="I36188">
        <v>0</v>
      </c>
      <c r="J36188">
        <v>0</v>
      </c>
      <c r="K36188">
        <v>9915</v>
      </c>
      <c r="L36188">
        <v>852</v>
      </c>
      <c r="M36188">
        <v>153</v>
      </c>
      <c r="N36188">
        <v>17064</v>
      </c>
      <c r="O36188">
        <v>2.11</v>
      </c>
      <c r="P36188">
        <v>2.11</v>
      </c>
      <c r="Q36188">
        <v>2879.3809999999999</v>
      </c>
      <c r="R36188">
        <v>-10849</v>
      </c>
      <c r="S36188">
        <v>-8763</v>
      </c>
      <c r="T36188">
        <v>73</v>
      </c>
      <c r="U36188">
        <v>12</v>
      </c>
      <c r="X36188">
        <v>-1286</v>
      </c>
      <c r="Y36188">
        <v>-5.9340124960000002</v>
      </c>
      <c r="Z36188">
        <v>5.9262737369999998</v>
      </c>
      <c r="AA36188">
        <v>-6.0935259420000003</v>
      </c>
      <c r="AB36188">
        <v>-1308</v>
      </c>
      <c r="AC36188">
        <v>0</v>
      </c>
      <c r="AD36188">
        <v>-0.39146567700000001</v>
      </c>
      <c r="AE36188">
        <v>0.35604160299999998</v>
      </c>
      <c r="AF36188">
        <v>6075.4939100000001</v>
      </c>
      <c r="AG36188" t="s">
        <v>4774</v>
      </c>
      <c r="AH36188" t="s">
        <v>5269</v>
      </c>
      <c r="AI36188" t="s">
        <v>5277</v>
      </c>
      <c r="AJ36188">
        <v>0</v>
      </c>
      <c r="AK36188">
        <v>0</v>
      </c>
      <c r="AL36188">
        <v>6159</v>
      </c>
      <c r="AM36188">
        <v>4763</v>
      </c>
      <c r="AN36188">
        <v>0</v>
      </c>
      <c r="AO36188">
        <v>-10922</v>
      </c>
      <c r="AP36188">
        <v>2361</v>
      </c>
      <c r="AQ36188">
        <v>20337</v>
      </c>
      <c r="AR36188">
        <v>3669</v>
      </c>
      <c r="AS36188">
        <v>340</v>
      </c>
    </row>
    <row r="36189" spans="1:45">
      <c r="A36189" t="s">
        <v>4649</v>
      </c>
      <c r="B36189">
        <v>2020</v>
      </c>
      <c r="C36189">
        <v>0</v>
      </c>
      <c r="D36189">
        <v>-2676</v>
      </c>
      <c r="E36189">
        <v>0</v>
      </c>
      <c r="F36189">
        <v>-23574</v>
      </c>
      <c r="G36189">
        <v>-15183</v>
      </c>
      <c r="H36189">
        <v>61937</v>
      </c>
      <c r="I36189">
        <v>0</v>
      </c>
      <c r="J36189">
        <v>0</v>
      </c>
      <c r="K36189">
        <v>4466</v>
      </c>
      <c r="L36189">
        <v>1734</v>
      </c>
      <c r="M36189">
        <v>149</v>
      </c>
      <c r="N36189">
        <v>57471</v>
      </c>
      <c r="O36189">
        <v>4.93</v>
      </c>
      <c r="P36189">
        <v>4.93</v>
      </c>
      <c r="Q36189">
        <v>19021.859</v>
      </c>
      <c r="R36189">
        <v>-11291</v>
      </c>
      <c r="S36189">
        <v>-15264</v>
      </c>
      <c r="T36189">
        <v>-55</v>
      </c>
      <c r="U36189">
        <v>12</v>
      </c>
      <c r="X36189">
        <v>81</v>
      </c>
      <c r="Y36189">
        <v>-3.2378870929999999</v>
      </c>
      <c r="Z36189">
        <v>3.0213135320000002</v>
      </c>
      <c r="AA36189">
        <v>-1.550817984</v>
      </c>
      <c r="AB36189">
        <v>48337</v>
      </c>
      <c r="AC36189">
        <v>81</v>
      </c>
      <c r="AD36189">
        <v>-1.8395522390000001</v>
      </c>
      <c r="AE36189">
        <v>1.631740615</v>
      </c>
      <c r="AF36189">
        <v>93777.764869999999</v>
      </c>
      <c r="AG36189" t="s">
        <v>4774</v>
      </c>
      <c r="AH36189" t="s">
        <v>5269</v>
      </c>
      <c r="AI36189" t="s">
        <v>5277</v>
      </c>
      <c r="AJ36189">
        <v>0</v>
      </c>
      <c r="AK36189">
        <v>0</v>
      </c>
      <c r="AL36189">
        <v>5695</v>
      </c>
      <c r="AM36189">
        <v>5541</v>
      </c>
      <c r="AN36189">
        <v>0</v>
      </c>
      <c r="AO36189">
        <v>-11236</v>
      </c>
      <c r="AP36189">
        <v>52589</v>
      </c>
      <c r="AQ36189">
        <v>8985</v>
      </c>
      <c r="AR36189">
        <v>4252</v>
      </c>
      <c r="AS36189">
        <v>214</v>
      </c>
    </row>
    <row r="36190" spans="1:45">
      <c r="A36190" t="s">
        <v>4650</v>
      </c>
      <c r="B36190">
        <v>2011</v>
      </c>
      <c r="C36190">
        <v>1025</v>
      </c>
      <c r="D36190">
        <v>-283</v>
      </c>
      <c r="E36190">
        <v>45623</v>
      </c>
      <c r="F36190">
        <v>123287</v>
      </c>
      <c r="G36190">
        <v>78814</v>
      </c>
      <c r="H36190">
        <v>851652</v>
      </c>
      <c r="I36190">
        <v>219963</v>
      </c>
      <c r="J36190">
        <v>234757</v>
      </c>
      <c r="K36190">
        <v>273002</v>
      </c>
      <c r="L36190">
        <v>57099</v>
      </c>
      <c r="M36190">
        <v>11515</v>
      </c>
      <c r="N36190">
        <v>578650</v>
      </c>
      <c r="O36190">
        <v>16.137606359999999</v>
      </c>
      <c r="P36190">
        <v>35.64</v>
      </c>
      <c r="Q36190">
        <v>48293.985000000001</v>
      </c>
      <c r="R36190">
        <v>186125</v>
      </c>
      <c r="S36190">
        <v>59467</v>
      </c>
      <c r="T36190">
        <v>15907</v>
      </c>
      <c r="U36190">
        <v>12</v>
      </c>
      <c r="X36190">
        <v>19347</v>
      </c>
      <c r="Y36190">
        <v>1.2630657519999999</v>
      </c>
      <c r="Z36190">
        <v>5.9909117050000003</v>
      </c>
      <c r="AA36190">
        <v>1.906836188</v>
      </c>
      <c r="AB36190">
        <v>485818</v>
      </c>
      <c r="AC36190">
        <v>19347</v>
      </c>
      <c r="AD36190">
        <v>14.370967739999999</v>
      </c>
      <c r="AE36190">
        <v>2.9745055310000001</v>
      </c>
      <c r="AF36190">
        <v>1721197.625</v>
      </c>
      <c r="AG36190" t="s">
        <v>4774</v>
      </c>
      <c r="AH36190" t="s">
        <v>5257</v>
      </c>
      <c r="AI36190" t="s">
        <v>5277</v>
      </c>
      <c r="AJ36190">
        <v>1409068</v>
      </c>
      <c r="AK36190">
        <v>852316</v>
      </c>
      <c r="AL36190">
        <v>386534</v>
      </c>
      <c r="AM36190">
        <v>0</v>
      </c>
      <c r="AN36190">
        <v>556752</v>
      </c>
      <c r="AO36190">
        <v>170218</v>
      </c>
      <c r="AP36190">
        <v>634496</v>
      </c>
      <c r="AQ36190">
        <v>78489</v>
      </c>
      <c r="AR36190">
        <v>148678</v>
      </c>
      <c r="AS36190">
        <v>0</v>
      </c>
    </row>
    <row r="36191" spans="1:45">
      <c r="A36191" t="s">
        <v>4650</v>
      </c>
      <c r="B36191">
        <v>2012</v>
      </c>
      <c r="C36191">
        <v>14032</v>
      </c>
      <c r="D36191">
        <v>-5514</v>
      </c>
      <c r="E36191">
        <v>13414</v>
      </c>
      <c r="F36191">
        <v>80686</v>
      </c>
      <c r="G36191">
        <v>91640</v>
      </c>
      <c r="H36191">
        <v>2614434</v>
      </c>
      <c r="I36191">
        <v>353615</v>
      </c>
      <c r="J36191">
        <v>466230</v>
      </c>
      <c r="K36191">
        <v>1970737</v>
      </c>
      <c r="L36191">
        <v>160895</v>
      </c>
      <c r="M36191">
        <v>30750</v>
      </c>
      <c r="N36191">
        <v>643697</v>
      </c>
      <c r="O36191">
        <v>18.777511709999999</v>
      </c>
      <c r="P36191">
        <v>40.98</v>
      </c>
      <c r="Q36191">
        <v>49015.654000000002</v>
      </c>
      <c r="R36191">
        <v>141375</v>
      </c>
      <c r="S36191">
        <v>-1152075</v>
      </c>
      <c r="T36191">
        <v>27651</v>
      </c>
      <c r="U36191">
        <v>12</v>
      </c>
      <c r="X36191">
        <v>1243715</v>
      </c>
      <c r="Y36191">
        <v>0.82788410999999995</v>
      </c>
      <c r="Z36191">
        <v>6.5529269489999997</v>
      </c>
      <c r="AA36191">
        <v>1.4505876609999999</v>
      </c>
      <c r="AB36191">
        <v>755591</v>
      </c>
      <c r="AC36191">
        <v>14893</v>
      </c>
      <c r="AD36191">
        <v>25.141104290000001</v>
      </c>
      <c r="AE36191">
        <v>3.1268470050000001</v>
      </c>
      <c r="AF36191">
        <v>2008661.5009999999</v>
      </c>
      <c r="AG36191" t="s">
        <v>4774</v>
      </c>
      <c r="AH36191" t="s">
        <v>5257</v>
      </c>
      <c r="AI36191" t="s">
        <v>5277</v>
      </c>
      <c r="AJ36191">
        <v>1640838</v>
      </c>
      <c r="AK36191">
        <v>1008197</v>
      </c>
      <c r="AL36191">
        <v>481899</v>
      </c>
      <c r="AM36191">
        <v>37018</v>
      </c>
      <c r="AN36191">
        <v>632641</v>
      </c>
      <c r="AO36191">
        <v>113724</v>
      </c>
      <c r="AP36191">
        <v>1074925</v>
      </c>
      <c r="AQ36191">
        <v>149728</v>
      </c>
      <c r="AR36191">
        <v>319334</v>
      </c>
      <c r="AS36191">
        <v>1219250</v>
      </c>
    </row>
    <row r="36192" spans="1:45">
      <c r="A36192" t="s">
        <v>4650</v>
      </c>
      <c r="B36192">
        <v>2013</v>
      </c>
      <c r="C36192">
        <v>52000</v>
      </c>
      <c r="D36192">
        <v>-12600</v>
      </c>
      <c r="E36192">
        <v>26700</v>
      </c>
      <c r="F36192">
        <v>100400</v>
      </c>
      <c r="G36192">
        <v>202300</v>
      </c>
      <c r="H36192">
        <v>2622200</v>
      </c>
      <c r="I36192">
        <v>398100</v>
      </c>
      <c r="J36192">
        <v>428200</v>
      </c>
      <c r="K36192">
        <v>1780800</v>
      </c>
      <c r="L36192">
        <v>135200</v>
      </c>
      <c r="M36192">
        <v>53300</v>
      </c>
      <c r="N36192">
        <v>841400</v>
      </c>
      <c r="O36192">
        <v>31.365957510000001</v>
      </c>
      <c r="P36192">
        <v>33.96</v>
      </c>
      <c r="Q36192">
        <v>100582.488</v>
      </c>
      <c r="R36192">
        <v>248500</v>
      </c>
      <c r="S36192">
        <v>160900</v>
      </c>
      <c r="T36192">
        <v>56200</v>
      </c>
      <c r="U36192">
        <v>12</v>
      </c>
      <c r="X36192">
        <v>41400</v>
      </c>
      <c r="Y36192">
        <v>1.0036129380000001</v>
      </c>
      <c r="Z36192">
        <v>8.3274933509999993</v>
      </c>
      <c r="AA36192">
        <v>2.484041983</v>
      </c>
      <c r="AB36192">
        <v>788700</v>
      </c>
      <c r="AC36192">
        <v>38900</v>
      </c>
      <c r="AD36192">
        <v>34.303030300000003</v>
      </c>
      <c r="AE36192">
        <v>4.0780578949999997</v>
      </c>
      <c r="AF36192">
        <v>3415781.2930000001</v>
      </c>
      <c r="AG36192" t="s">
        <v>4774</v>
      </c>
      <c r="AH36192" t="s">
        <v>5257</v>
      </c>
      <c r="AI36192" t="s">
        <v>5277</v>
      </c>
      <c r="AJ36192">
        <v>2691100</v>
      </c>
      <c r="AK36192">
        <v>1619000</v>
      </c>
      <c r="AL36192">
        <v>830700</v>
      </c>
      <c r="AM36192">
        <v>49100</v>
      </c>
      <c r="AN36192">
        <v>1072100</v>
      </c>
      <c r="AO36192">
        <v>192300</v>
      </c>
      <c r="AP36192">
        <v>1118000</v>
      </c>
      <c r="AQ36192">
        <v>151900</v>
      </c>
      <c r="AR36192">
        <v>329300</v>
      </c>
      <c r="AS36192">
        <v>1096700</v>
      </c>
    </row>
    <row r="36193" spans="1:45">
      <c r="A36193" t="s">
        <v>4650</v>
      </c>
      <c r="B36193">
        <v>2014</v>
      </c>
      <c r="C36193">
        <v>45400</v>
      </c>
      <c r="D36193">
        <v>-3000</v>
      </c>
      <c r="E36193">
        <v>47600</v>
      </c>
      <c r="F36193">
        <v>133100</v>
      </c>
      <c r="G36193">
        <v>314600</v>
      </c>
      <c r="H36193">
        <v>2504500</v>
      </c>
      <c r="I36193">
        <v>312700</v>
      </c>
      <c r="J36193">
        <v>414000</v>
      </c>
      <c r="K36193">
        <v>1566500</v>
      </c>
      <c r="L36193">
        <v>149400</v>
      </c>
      <c r="M36193">
        <v>46700</v>
      </c>
      <c r="N36193">
        <v>938000</v>
      </c>
      <c r="O36193">
        <v>27.458140969999999</v>
      </c>
      <c r="P36193">
        <v>29.47</v>
      </c>
      <c r="Q36193">
        <v>101566.601</v>
      </c>
      <c r="R36193">
        <v>283200</v>
      </c>
      <c r="S36193">
        <v>283500</v>
      </c>
      <c r="T36193">
        <v>53300</v>
      </c>
      <c r="U36193">
        <v>12</v>
      </c>
      <c r="X36193">
        <v>31100</v>
      </c>
      <c r="Y36193">
        <v>1.314392585</v>
      </c>
      <c r="Z36193">
        <v>9.1910134909999996</v>
      </c>
      <c r="AA36193">
        <v>2.796664013</v>
      </c>
      <c r="AB36193">
        <v>701500</v>
      </c>
      <c r="AC36193">
        <v>30000</v>
      </c>
      <c r="AD36193">
        <v>24.55833333</v>
      </c>
      <c r="AE36193">
        <v>3.108200869</v>
      </c>
      <c r="AF36193">
        <v>2993167.7319999998</v>
      </c>
      <c r="AG36193" t="s">
        <v>4774</v>
      </c>
      <c r="AH36193" t="s">
        <v>5257</v>
      </c>
      <c r="AI36193" t="s">
        <v>5277</v>
      </c>
      <c r="AJ36193">
        <v>2761100</v>
      </c>
      <c r="AK36193">
        <v>1673800</v>
      </c>
      <c r="AL36193">
        <v>815200</v>
      </c>
      <c r="AM36193">
        <v>42200</v>
      </c>
      <c r="AN36193">
        <v>1087300</v>
      </c>
      <c r="AO36193">
        <v>229900</v>
      </c>
      <c r="AP36193">
        <v>1042200</v>
      </c>
      <c r="AQ36193">
        <v>136800</v>
      </c>
      <c r="AR36193">
        <v>340700</v>
      </c>
      <c r="AS36193">
        <v>854100</v>
      </c>
    </row>
    <row r="36194" spans="1:45">
      <c r="A36194" t="s">
        <v>4650</v>
      </c>
      <c r="B36194">
        <v>2015</v>
      </c>
      <c r="C36194">
        <v>38200</v>
      </c>
      <c r="D36194">
        <v>1700</v>
      </c>
      <c r="E36194">
        <v>41400</v>
      </c>
      <c r="F36194">
        <v>122800</v>
      </c>
      <c r="G36194">
        <v>215500</v>
      </c>
      <c r="H36194">
        <v>2444600</v>
      </c>
      <c r="I36194">
        <v>298900</v>
      </c>
      <c r="J36194">
        <v>466600</v>
      </c>
      <c r="K36194">
        <v>1474900</v>
      </c>
      <c r="L36194">
        <v>199700</v>
      </c>
      <c r="M36194">
        <v>16900</v>
      </c>
      <c r="N36194">
        <v>969700</v>
      </c>
      <c r="O36194">
        <v>15.72753936</v>
      </c>
      <c r="P36194">
        <v>16.71</v>
      </c>
      <c r="Q36194">
        <v>102889.46</v>
      </c>
      <c r="R36194">
        <v>249800</v>
      </c>
      <c r="S36194">
        <v>169100</v>
      </c>
      <c r="T36194">
        <v>48700</v>
      </c>
      <c r="U36194">
        <v>12</v>
      </c>
      <c r="X36194">
        <v>46400</v>
      </c>
      <c r="Y36194">
        <v>1.1941481599999999</v>
      </c>
      <c r="Z36194">
        <v>9.3663626959999995</v>
      </c>
      <c r="AA36194">
        <v>2.4291385210000001</v>
      </c>
      <c r="AB36194">
        <v>660500</v>
      </c>
      <c r="AC36194">
        <v>46400</v>
      </c>
      <c r="AD36194">
        <v>15.472222220000001</v>
      </c>
      <c r="AE36194">
        <v>1.683586126</v>
      </c>
      <c r="AF36194">
        <v>1719282.8770000001</v>
      </c>
      <c r="AG36194" t="s">
        <v>4774</v>
      </c>
      <c r="AH36194" t="s">
        <v>5257</v>
      </c>
      <c r="AI36194" t="s">
        <v>5277</v>
      </c>
      <c r="AJ36194">
        <v>2691600</v>
      </c>
      <c r="AK36194">
        <v>1636900</v>
      </c>
      <c r="AL36194">
        <v>816000</v>
      </c>
      <c r="AM36194">
        <v>37600</v>
      </c>
      <c r="AN36194">
        <v>1054700</v>
      </c>
      <c r="AO36194">
        <v>201100</v>
      </c>
      <c r="AP36194">
        <v>1013800</v>
      </c>
      <c r="AQ36194">
        <v>131600</v>
      </c>
      <c r="AR36194">
        <v>353300</v>
      </c>
      <c r="AS36194">
        <v>803100</v>
      </c>
    </row>
    <row r="36195" spans="1:45">
      <c r="A36195" t="s">
        <v>4650</v>
      </c>
      <c r="B36195">
        <v>2016</v>
      </c>
      <c r="C36195">
        <v>34800</v>
      </c>
      <c r="D36195">
        <v>-14600</v>
      </c>
      <c r="E36195">
        <v>23000</v>
      </c>
      <c r="F36195">
        <v>87700</v>
      </c>
      <c r="G36195">
        <v>296300</v>
      </c>
      <c r="H36195">
        <v>2431700</v>
      </c>
      <c r="I36195">
        <v>263300</v>
      </c>
      <c r="J36195">
        <v>348700</v>
      </c>
      <c r="K36195">
        <v>1457600</v>
      </c>
      <c r="L36195">
        <v>150800</v>
      </c>
      <c r="M36195">
        <v>40400</v>
      </c>
      <c r="N36195">
        <v>974100</v>
      </c>
      <c r="O36195">
        <v>20.904336780000001</v>
      </c>
      <c r="P36195">
        <v>21.95</v>
      </c>
      <c r="Q36195">
        <v>98660.413</v>
      </c>
      <c r="R36195">
        <v>203400</v>
      </c>
      <c r="S36195">
        <v>248300</v>
      </c>
      <c r="T36195">
        <v>43500</v>
      </c>
      <c r="U36195">
        <v>12</v>
      </c>
      <c r="X36195">
        <v>48000</v>
      </c>
      <c r="Y36195">
        <v>0.87850174199999997</v>
      </c>
      <c r="Z36195">
        <v>9.7962290099999993</v>
      </c>
      <c r="AA36195">
        <v>2.037482947</v>
      </c>
      <c r="AB36195">
        <v>697700</v>
      </c>
      <c r="AC36195">
        <v>55300</v>
      </c>
      <c r="AD36195">
        <v>24.662921350000001</v>
      </c>
      <c r="AE36195">
        <v>2.2406581120000002</v>
      </c>
      <c r="AF36195">
        <v>2165596.0649999999</v>
      </c>
      <c r="AG36195" t="s">
        <v>4774</v>
      </c>
      <c r="AH36195" t="s">
        <v>5257</v>
      </c>
      <c r="AI36195" t="s">
        <v>5277</v>
      </c>
      <c r="AJ36195">
        <v>2494600</v>
      </c>
      <c r="AK36195">
        <v>1526400</v>
      </c>
      <c r="AL36195">
        <v>758000</v>
      </c>
      <c r="AM36195">
        <v>50300</v>
      </c>
      <c r="AN36195">
        <v>968200</v>
      </c>
      <c r="AO36195">
        <v>159900</v>
      </c>
      <c r="AP36195">
        <v>1031400</v>
      </c>
      <c r="AQ36195">
        <v>146100</v>
      </c>
      <c r="AR36195">
        <v>333700</v>
      </c>
      <c r="AS36195">
        <v>780300</v>
      </c>
    </row>
    <row r="36196" spans="1:45">
      <c r="A36196" t="s">
        <v>4650</v>
      </c>
      <c r="B36196">
        <v>2017</v>
      </c>
      <c r="C36196">
        <v>32100</v>
      </c>
      <c r="D36196">
        <v>-2400</v>
      </c>
      <c r="E36196">
        <v>-9900</v>
      </c>
      <c r="F36196">
        <v>300</v>
      </c>
      <c r="G36196">
        <v>202700</v>
      </c>
      <c r="H36196">
        <v>2399000</v>
      </c>
      <c r="I36196">
        <v>271300</v>
      </c>
      <c r="J36196">
        <v>276700</v>
      </c>
      <c r="K36196">
        <v>1443800</v>
      </c>
      <c r="L36196">
        <v>162300</v>
      </c>
      <c r="M36196">
        <v>38000</v>
      </c>
      <c r="N36196">
        <v>955200</v>
      </c>
      <c r="O36196">
        <v>30.620665670000001</v>
      </c>
      <c r="P36196">
        <v>31.88</v>
      </c>
      <c r="Q36196">
        <v>95680.717999999993</v>
      </c>
      <c r="R36196">
        <v>61100</v>
      </c>
      <c r="S36196">
        <v>206800</v>
      </c>
      <c r="T36196">
        <v>37200</v>
      </c>
      <c r="U36196">
        <v>12</v>
      </c>
      <c r="X36196">
        <v>-4100</v>
      </c>
      <c r="Y36196">
        <v>3.0987760000000001E-3</v>
      </c>
      <c r="Z36196">
        <v>9.9246746869999996</v>
      </c>
      <c r="AA36196">
        <v>0.63111735099999999</v>
      </c>
      <c r="AB36196">
        <v>712000</v>
      </c>
      <c r="AC36196">
        <v>32400</v>
      </c>
      <c r="AE36196">
        <v>3.212195967</v>
      </c>
      <c r="AF36196">
        <v>3050301.29</v>
      </c>
      <c r="AG36196" t="s">
        <v>4774</v>
      </c>
      <c r="AH36196" t="s">
        <v>5257</v>
      </c>
      <c r="AI36196" t="s">
        <v>5277</v>
      </c>
      <c r="AJ36196">
        <v>2350000</v>
      </c>
      <c r="AK36196">
        <v>1426600</v>
      </c>
      <c r="AL36196">
        <v>713700</v>
      </c>
      <c r="AM36196">
        <v>185800</v>
      </c>
      <c r="AN36196">
        <v>923400</v>
      </c>
      <c r="AO36196">
        <v>23900</v>
      </c>
      <c r="AP36196">
        <v>1074300</v>
      </c>
      <c r="AQ36196">
        <v>136700</v>
      </c>
      <c r="AR36196">
        <v>362300</v>
      </c>
      <c r="AS36196">
        <v>744600</v>
      </c>
    </row>
    <row r="36197" spans="1:45">
      <c r="A36197" t="s">
        <v>4650</v>
      </c>
      <c r="B36197">
        <v>2018</v>
      </c>
      <c r="C36197">
        <v>24500</v>
      </c>
      <c r="D36197">
        <v>0</v>
      </c>
      <c r="E36197">
        <v>27100</v>
      </c>
      <c r="F36197">
        <v>200100</v>
      </c>
      <c r="G36197">
        <v>97500</v>
      </c>
      <c r="H36197">
        <v>2183100</v>
      </c>
      <c r="I36197">
        <v>361200</v>
      </c>
      <c r="J36197">
        <v>317600</v>
      </c>
      <c r="K36197">
        <v>1191500</v>
      </c>
      <c r="L36197">
        <v>202300</v>
      </c>
      <c r="M36197">
        <v>132500</v>
      </c>
      <c r="N36197">
        <v>991600</v>
      </c>
      <c r="O36197">
        <v>30.92412886</v>
      </c>
      <c r="P36197">
        <v>31.89</v>
      </c>
      <c r="Q36197">
        <v>94839.828999999998</v>
      </c>
      <c r="R36197">
        <v>283400</v>
      </c>
      <c r="S36197">
        <v>78000</v>
      </c>
      <c r="T36197">
        <v>31500</v>
      </c>
      <c r="U36197">
        <v>12</v>
      </c>
      <c r="X36197">
        <v>19500</v>
      </c>
      <c r="Y36197">
        <v>2.1015937720000002</v>
      </c>
      <c r="Z36197">
        <v>10.39647594</v>
      </c>
      <c r="AA36197">
        <v>2.9764701389999999</v>
      </c>
      <c r="AB36197">
        <v>394600</v>
      </c>
      <c r="AC36197">
        <v>21700</v>
      </c>
      <c r="AD36197">
        <v>15.55609756</v>
      </c>
      <c r="AE36197">
        <v>3.067385544</v>
      </c>
      <c r="AF36197">
        <v>3024442.1469999999</v>
      </c>
      <c r="AG36197" t="s">
        <v>4774</v>
      </c>
      <c r="AH36197" t="s">
        <v>5257</v>
      </c>
      <c r="AI36197" t="s">
        <v>5277</v>
      </c>
      <c r="AJ36197">
        <v>2239200</v>
      </c>
      <c r="AK36197">
        <v>1317900</v>
      </c>
      <c r="AL36197">
        <v>654100</v>
      </c>
      <c r="AM36197">
        <v>15300</v>
      </c>
      <c r="AN36197">
        <v>921300</v>
      </c>
      <c r="AO36197">
        <v>251900</v>
      </c>
      <c r="AP36197">
        <v>867700</v>
      </c>
      <c r="AQ36197">
        <v>130900</v>
      </c>
      <c r="AR36197">
        <v>473100</v>
      </c>
      <c r="AS36197">
        <v>438000</v>
      </c>
    </row>
    <row r="36198" spans="1:45">
      <c r="A36198" t="s">
        <v>4650</v>
      </c>
      <c r="B36198">
        <v>2019</v>
      </c>
      <c r="C36198">
        <v>30000</v>
      </c>
      <c r="D36198">
        <v>4900</v>
      </c>
      <c r="E36198">
        <v>17000</v>
      </c>
      <c r="F36198">
        <v>128500</v>
      </c>
      <c r="G36198">
        <v>222600</v>
      </c>
      <c r="H36198">
        <v>2480000</v>
      </c>
      <c r="I36198">
        <v>331200</v>
      </c>
      <c r="J36198">
        <v>348200</v>
      </c>
      <c r="K36198">
        <v>1701600</v>
      </c>
      <c r="L36198">
        <v>202100</v>
      </c>
      <c r="M36198">
        <v>406600</v>
      </c>
      <c r="N36198">
        <v>778400</v>
      </c>
      <c r="O36198">
        <v>33.145051539999997</v>
      </c>
      <c r="P36198">
        <v>33.74</v>
      </c>
      <c r="Q36198">
        <v>80875.736000000004</v>
      </c>
      <c r="R36198">
        <v>203700</v>
      </c>
      <c r="S36198">
        <v>164600</v>
      </c>
      <c r="T36198">
        <v>32700</v>
      </c>
      <c r="U36198">
        <v>12</v>
      </c>
      <c r="X36198">
        <v>58000</v>
      </c>
      <c r="Y36198">
        <v>1.4643699610000001</v>
      </c>
      <c r="Z36198">
        <v>9.4799755520000009</v>
      </c>
      <c r="AA36198">
        <v>2.3213397740000001</v>
      </c>
      <c r="AB36198">
        <v>179700</v>
      </c>
      <c r="AC36198">
        <v>34400</v>
      </c>
      <c r="AD36198">
        <v>23.430555559999998</v>
      </c>
      <c r="AE36198">
        <v>3.559080909</v>
      </c>
      <c r="AF36198">
        <v>2728747.3330000001</v>
      </c>
      <c r="AG36198" t="s">
        <v>4774</v>
      </c>
      <c r="AH36198" t="s">
        <v>5257</v>
      </c>
      <c r="AI36198" t="s">
        <v>5277</v>
      </c>
      <c r="AJ36198">
        <v>2273700</v>
      </c>
      <c r="AK36198">
        <v>1349900</v>
      </c>
      <c r="AL36198">
        <v>669300</v>
      </c>
      <c r="AM36198">
        <v>83500</v>
      </c>
      <c r="AN36198">
        <v>923800</v>
      </c>
      <c r="AO36198">
        <v>171000</v>
      </c>
      <c r="AP36198">
        <v>967100</v>
      </c>
      <c r="AQ36198">
        <v>141000</v>
      </c>
      <c r="AR36198">
        <v>787400</v>
      </c>
      <c r="AS36198">
        <v>573100</v>
      </c>
    </row>
    <row r="36199" spans="1:45">
      <c r="A36199" t="s">
        <v>4650</v>
      </c>
      <c r="B36199">
        <v>2020</v>
      </c>
      <c r="C36199">
        <v>43600</v>
      </c>
      <c r="D36199">
        <v>-3400</v>
      </c>
      <c r="E36199">
        <v>-45500</v>
      </c>
      <c r="F36199">
        <v>-136900</v>
      </c>
      <c r="G36199">
        <v>309100</v>
      </c>
      <c r="H36199">
        <v>2137400</v>
      </c>
      <c r="I36199">
        <v>268300</v>
      </c>
      <c r="J36199">
        <v>243100</v>
      </c>
      <c r="K36199">
        <v>1564400</v>
      </c>
      <c r="L36199">
        <v>185000</v>
      </c>
      <c r="M36199">
        <v>44000</v>
      </c>
      <c r="N36199">
        <v>573000</v>
      </c>
      <c r="O36199">
        <v>31.25</v>
      </c>
      <c r="P36199">
        <v>31.25</v>
      </c>
      <c r="Q36199">
        <v>82071.781000000003</v>
      </c>
      <c r="R36199">
        <v>-104300</v>
      </c>
      <c r="S36199">
        <v>290000</v>
      </c>
      <c r="T36199">
        <v>32800</v>
      </c>
      <c r="U36199">
        <v>12</v>
      </c>
      <c r="X36199">
        <v>19100</v>
      </c>
      <c r="Y36199">
        <v>-1.677167305</v>
      </c>
      <c r="Z36199">
        <v>6.8403535680000003</v>
      </c>
      <c r="AA36199">
        <v>-1.2777834180000001</v>
      </c>
      <c r="AB36199">
        <v>498200</v>
      </c>
      <c r="AC36199">
        <v>10300</v>
      </c>
      <c r="AD36199">
        <v>76.219512199999997</v>
      </c>
      <c r="AE36199">
        <v>3.3929987320000001</v>
      </c>
      <c r="AF36199">
        <v>2564743.156</v>
      </c>
      <c r="AG36199" t="s">
        <v>4774</v>
      </c>
      <c r="AH36199" t="s">
        <v>5257</v>
      </c>
      <c r="AI36199" t="s">
        <v>5277</v>
      </c>
      <c r="AJ36199">
        <v>1791100</v>
      </c>
      <c r="AK36199">
        <v>1055500</v>
      </c>
      <c r="AL36199">
        <v>639400</v>
      </c>
      <c r="AM36199">
        <v>233300</v>
      </c>
      <c r="AN36199">
        <v>735600</v>
      </c>
      <c r="AO36199">
        <v>-137100</v>
      </c>
      <c r="AP36199">
        <v>904200</v>
      </c>
      <c r="AQ36199">
        <v>124600</v>
      </c>
      <c r="AR36199">
        <v>406000</v>
      </c>
      <c r="AS36199">
        <v>842800</v>
      </c>
    </row>
    <row r="36200" spans="1:45">
      <c r="A36200" t="s">
        <v>4651</v>
      </c>
      <c r="B36200">
        <v>2010</v>
      </c>
      <c r="C36200">
        <v>369000</v>
      </c>
      <c r="D36200">
        <v>-3000</v>
      </c>
      <c r="E36200">
        <v>-1187000</v>
      </c>
      <c r="F36200">
        <v>1283000</v>
      </c>
      <c r="G36200">
        <v>744000</v>
      </c>
      <c r="H36200">
        <v>13429000</v>
      </c>
      <c r="I36200">
        <v>483000</v>
      </c>
      <c r="J36200">
        <v>478000</v>
      </c>
      <c r="K36200">
        <v>8815000</v>
      </c>
      <c r="L36200">
        <v>340000</v>
      </c>
      <c r="M36200">
        <v>0</v>
      </c>
      <c r="N36200">
        <v>4614000</v>
      </c>
      <c r="O36200">
        <v>13.348430949999999</v>
      </c>
      <c r="P36200">
        <v>18.93</v>
      </c>
      <c r="Q36200">
        <v>535942.37100000004</v>
      </c>
      <c r="R36200">
        <v>971000</v>
      </c>
      <c r="S36200">
        <v>599000</v>
      </c>
      <c r="T36200">
        <v>503000</v>
      </c>
      <c r="U36200">
        <v>12</v>
      </c>
      <c r="X36200">
        <v>145000</v>
      </c>
      <c r="Y36200">
        <v>2.4206143870000001</v>
      </c>
      <c r="Z36200">
        <v>8.6054028369999997</v>
      </c>
      <c r="AA36200">
        <v>1.8319692670000001</v>
      </c>
      <c r="AB36200">
        <v>1567000</v>
      </c>
      <c r="AC36200">
        <v>194000</v>
      </c>
      <c r="AD36200">
        <v>4.7443609020000004</v>
      </c>
      <c r="AE36200">
        <v>2.1997808069999998</v>
      </c>
      <c r="AF36200">
        <v>10145389.08</v>
      </c>
      <c r="AG36200" t="s">
        <v>5243</v>
      </c>
      <c r="AH36200" t="s">
        <v>5260</v>
      </c>
      <c r="AI36200" t="s">
        <v>5277</v>
      </c>
      <c r="AJ36200">
        <v>6552000</v>
      </c>
      <c r="AK36200">
        <v>5392000</v>
      </c>
      <c r="AL36200">
        <v>711000</v>
      </c>
      <c r="AM36200">
        <v>-19000</v>
      </c>
      <c r="AN36200">
        <v>1160000</v>
      </c>
      <c r="AO36200">
        <v>468000</v>
      </c>
      <c r="AP36200">
        <v>2641000</v>
      </c>
      <c r="AQ36200">
        <v>4831000</v>
      </c>
      <c r="AR36200">
        <v>1074000</v>
      </c>
      <c r="AS36200">
        <v>5060000</v>
      </c>
    </row>
    <row r="36201" spans="1:45">
      <c r="A36201" t="s">
        <v>4651</v>
      </c>
      <c r="B36201">
        <v>2011</v>
      </c>
      <c r="C36201">
        <v>337000</v>
      </c>
      <c r="D36201">
        <v>0</v>
      </c>
      <c r="E36201">
        <v>-62000</v>
      </c>
      <c r="F36201">
        <v>331000</v>
      </c>
      <c r="G36201">
        <v>291000</v>
      </c>
      <c r="H36201">
        <v>12598000</v>
      </c>
      <c r="I36201">
        <v>531000</v>
      </c>
      <c r="J36201">
        <v>476000</v>
      </c>
      <c r="K36201">
        <v>8331000</v>
      </c>
      <c r="L36201">
        <v>336000</v>
      </c>
      <c r="M36201">
        <v>12000</v>
      </c>
      <c r="N36201">
        <v>4267000</v>
      </c>
      <c r="O36201">
        <v>13.570169590000001</v>
      </c>
      <c r="P36201">
        <v>18.670000000000002</v>
      </c>
      <c r="Q36201">
        <v>536414.98199999996</v>
      </c>
      <c r="R36201">
        <v>1074000</v>
      </c>
      <c r="S36201">
        <v>79000</v>
      </c>
      <c r="T36201">
        <v>480000</v>
      </c>
      <c r="U36201">
        <v>12</v>
      </c>
      <c r="X36201">
        <v>212000</v>
      </c>
      <c r="Y36201">
        <v>0.61589043799999998</v>
      </c>
      <c r="Z36201">
        <v>7.9472053230000004</v>
      </c>
      <c r="AA36201">
        <v>1.9983877059999999</v>
      </c>
      <c r="AB36201">
        <v>1168000</v>
      </c>
      <c r="AC36201">
        <v>212000</v>
      </c>
      <c r="AD36201">
        <v>30.606557380000002</v>
      </c>
      <c r="AE36201">
        <v>2.34925351</v>
      </c>
      <c r="AF36201">
        <v>10014867.710000001</v>
      </c>
      <c r="AG36201" t="s">
        <v>5243</v>
      </c>
      <c r="AH36201" t="s">
        <v>5260</v>
      </c>
      <c r="AI36201" t="s">
        <v>5277</v>
      </c>
      <c r="AJ36201">
        <v>6216000</v>
      </c>
      <c r="AK36201">
        <v>5120000</v>
      </c>
      <c r="AL36201">
        <v>631000</v>
      </c>
      <c r="AM36201">
        <v>-129000</v>
      </c>
      <c r="AN36201">
        <v>1096000</v>
      </c>
      <c r="AO36201">
        <v>594000</v>
      </c>
      <c r="AP36201">
        <v>2109000</v>
      </c>
      <c r="AQ36201">
        <v>4537000</v>
      </c>
      <c r="AR36201">
        <v>941000</v>
      </c>
      <c r="AS36201">
        <v>4466000</v>
      </c>
    </row>
    <row r="36202" spans="1:45">
      <c r="A36202" t="s">
        <v>4651</v>
      </c>
      <c r="B36202">
        <v>2012</v>
      </c>
      <c r="C36202">
        <v>296000</v>
      </c>
      <c r="D36202">
        <v>0</v>
      </c>
      <c r="E36202">
        <v>55000</v>
      </c>
      <c r="F36202">
        <v>384000</v>
      </c>
      <c r="G36202">
        <v>581000</v>
      </c>
      <c r="H36202">
        <v>12592000</v>
      </c>
      <c r="I36202">
        <v>540000</v>
      </c>
      <c r="J36202">
        <v>531000</v>
      </c>
      <c r="K36202">
        <v>8479000</v>
      </c>
      <c r="L36202">
        <v>329000</v>
      </c>
      <c r="M36202">
        <v>340000</v>
      </c>
      <c r="N36202">
        <v>4113000</v>
      </c>
      <c r="O36202">
        <v>20.773664069999999</v>
      </c>
      <c r="P36202">
        <v>27.82</v>
      </c>
      <c r="Q36202">
        <v>541532.1</v>
      </c>
      <c r="R36202">
        <v>1191000</v>
      </c>
      <c r="S36202">
        <v>325000</v>
      </c>
      <c r="T36202">
        <v>456000</v>
      </c>
      <c r="U36202">
        <v>12</v>
      </c>
      <c r="X36202">
        <v>256000</v>
      </c>
      <c r="Y36202">
        <v>0.71380043800000004</v>
      </c>
      <c r="Z36202">
        <v>7.5157132879999997</v>
      </c>
      <c r="AA36202">
        <v>2.2138966710000001</v>
      </c>
      <c r="AB36202">
        <v>982000</v>
      </c>
      <c r="AC36202">
        <v>256000</v>
      </c>
      <c r="AD36202">
        <v>39.18309859</v>
      </c>
      <c r="AE36202">
        <v>3.7015781379999999</v>
      </c>
      <c r="AF36202">
        <v>15065423.02</v>
      </c>
      <c r="AG36202" t="s">
        <v>5243</v>
      </c>
      <c r="AH36202" t="s">
        <v>5260</v>
      </c>
      <c r="AI36202" t="s">
        <v>5277</v>
      </c>
      <c r="AJ36202">
        <v>7059000</v>
      </c>
      <c r="AK36202">
        <v>5810000</v>
      </c>
      <c r="AL36202">
        <v>662000</v>
      </c>
      <c r="AM36202">
        <v>-148000</v>
      </c>
      <c r="AN36202">
        <v>1249000</v>
      </c>
      <c r="AO36202">
        <v>735000</v>
      </c>
      <c r="AP36202">
        <v>2212000</v>
      </c>
      <c r="AQ36202">
        <v>4471000</v>
      </c>
      <c r="AR36202">
        <v>1230000</v>
      </c>
      <c r="AS36202">
        <v>3951000</v>
      </c>
    </row>
    <row r="36203" spans="1:45">
      <c r="A36203" t="s">
        <v>4651</v>
      </c>
      <c r="B36203">
        <v>2013</v>
      </c>
      <c r="C36203">
        <v>313000</v>
      </c>
      <c r="D36203">
        <v>0</v>
      </c>
      <c r="E36203">
        <v>-129000</v>
      </c>
      <c r="F36203">
        <v>563000</v>
      </c>
      <c r="G36203">
        <v>1004000</v>
      </c>
      <c r="H36203">
        <v>14498000</v>
      </c>
      <c r="I36203">
        <v>569000</v>
      </c>
      <c r="J36203">
        <v>542000</v>
      </c>
      <c r="K36203">
        <v>7666000</v>
      </c>
      <c r="L36203">
        <v>384000</v>
      </c>
      <c r="M36203">
        <v>2000</v>
      </c>
      <c r="N36203">
        <v>6832000</v>
      </c>
      <c r="O36203">
        <v>24.229163140000001</v>
      </c>
      <c r="P36203">
        <v>31.57</v>
      </c>
      <c r="Q36203">
        <v>582755.56799999997</v>
      </c>
      <c r="R36203">
        <v>1219000</v>
      </c>
      <c r="S36203">
        <v>-838000</v>
      </c>
      <c r="T36203">
        <v>472000</v>
      </c>
      <c r="U36203">
        <v>12</v>
      </c>
      <c r="X36203">
        <v>1842000</v>
      </c>
      <c r="Y36203">
        <v>1.0026211869999999</v>
      </c>
      <c r="Z36203">
        <v>11.636096459999999</v>
      </c>
      <c r="AA36203">
        <v>2.17086186</v>
      </c>
      <c r="AB36203">
        <v>1198000</v>
      </c>
      <c r="AC36203">
        <v>261000</v>
      </c>
      <c r="AD36203">
        <v>33.231578949999999</v>
      </c>
      <c r="AE36203">
        <v>2.7131091700000001</v>
      </c>
      <c r="AF36203">
        <v>18397593.280000001</v>
      </c>
      <c r="AG36203" t="s">
        <v>5243</v>
      </c>
      <c r="AH36203" t="s">
        <v>5260</v>
      </c>
      <c r="AI36203" t="s">
        <v>5277</v>
      </c>
      <c r="AJ36203">
        <v>8529000</v>
      </c>
      <c r="AK36203">
        <v>6709000</v>
      </c>
      <c r="AL36203">
        <v>708000</v>
      </c>
      <c r="AM36203">
        <v>365000</v>
      </c>
      <c r="AN36203">
        <v>1820000</v>
      </c>
      <c r="AO36203">
        <v>747000</v>
      </c>
      <c r="AP36203">
        <v>2326000</v>
      </c>
      <c r="AQ36203">
        <v>2816000</v>
      </c>
      <c r="AR36203">
        <v>1128000</v>
      </c>
      <c r="AS36203">
        <v>5407000</v>
      </c>
    </row>
    <row r="36204" spans="1:45">
      <c r="A36204" t="s">
        <v>4651</v>
      </c>
      <c r="B36204">
        <v>2014</v>
      </c>
      <c r="C36204">
        <v>307000</v>
      </c>
      <c r="D36204">
        <v>0</v>
      </c>
      <c r="E36204">
        <v>185000</v>
      </c>
      <c r="F36204">
        <v>1826000</v>
      </c>
      <c r="G36204">
        <v>1088000</v>
      </c>
      <c r="H36204">
        <v>13457000</v>
      </c>
      <c r="I36204">
        <v>525000</v>
      </c>
      <c r="J36204">
        <v>595000</v>
      </c>
      <c r="K36204">
        <v>8153000</v>
      </c>
      <c r="L36204">
        <v>331000</v>
      </c>
      <c r="M36204">
        <v>0</v>
      </c>
      <c r="N36204">
        <v>5304000</v>
      </c>
      <c r="O36204">
        <v>28.431973679999999</v>
      </c>
      <c r="P36204">
        <v>35.89</v>
      </c>
      <c r="Q36204">
        <v>524363.55500000005</v>
      </c>
      <c r="R36204">
        <v>1820000</v>
      </c>
      <c r="S36204">
        <v>734000</v>
      </c>
      <c r="T36204">
        <v>500000</v>
      </c>
      <c r="U36204">
        <v>12</v>
      </c>
      <c r="X36204">
        <v>354000</v>
      </c>
      <c r="Y36204">
        <v>3.2604948380000001</v>
      </c>
      <c r="Z36204">
        <v>10.088420429999999</v>
      </c>
      <c r="AA36204">
        <v>3.249781273</v>
      </c>
      <c r="AB36204">
        <v>2115000</v>
      </c>
      <c r="AC36204">
        <v>354000</v>
      </c>
      <c r="AD36204">
        <v>11.286163520000001</v>
      </c>
      <c r="AE36204">
        <v>3.557544043</v>
      </c>
      <c r="AF36204">
        <v>18819407.989999998</v>
      </c>
      <c r="AG36204" t="s">
        <v>5243</v>
      </c>
      <c r="AH36204" t="s">
        <v>5260</v>
      </c>
      <c r="AI36204" t="s">
        <v>5277</v>
      </c>
      <c r="AJ36204">
        <v>7403000</v>
      </c>
      <c r="AK36204">
        <v>5763000</v>
      </c>
      <c r="AL36204">
        <v>477000</v>
      </c>
      <c r="AM36204">
        <v>-157000</v>
      </c>
      <c r="AN36204">
        <v>1640000</v>
      </c>
      <c r="AO36204">
        <v>1320000</v>
      </c>
      <c r="AP36204">
        <v>3033000</v>
      </c>
      <c r="AQ36204">
        <v>2754000</v>
      </c>
      <c r="AR36204">
        <v>918000</v>
      </c>
      <c r="AS36204">
        <v>5402000</v>
      </c>
    </row>
    <row r="36205" spans="1:45">
      <c r="A36205" t="s">
        <v>4651</v>
      </c>
      <c r="B36205">
        <v>2015</v>
      </c>
      <c r="C36205">
        <v>311000</v>
      </c>
      <c r="D36205">
        <v>0</v>
      </c>
      <c r="E36205">
        <v>-3000</v>
      </c>
      <c r="F36205">
        <v>506000</v>
      </c>
      <c r="G36205">
        <v>1064000</v>
      </c>
      <c r="H36205">
        <v>12486000</v>
      </c>
      <c r="I36205">
        <v>487000</v>
      </c>
      <c r="J36205">
        <v>568000</v>
      </c>
      <c r="K36205">
        <v>7617000</v>
      </c>
      <c r="L36205">
        <v>326000</v>
      </c>
      <c r="M36205">
        <v>0</v>
      </c>
      <c r="N36205">
        <v>4869000</v>
      </c>
      <c r="O36205">
        <v>24.70163294</v>
      </c>
      <c r="P36205">
        <v>29.98</v>
      </c>
      <c r="Q36205">
        <v>510577.99099999998</v>
      </c>
      <c r="R36205">
        <v>1398000</v>
      </c>
      <c r="S36205">
        <v>585000</v>
      </c>
      <c r="T36205">
        <v>479000</v>
      </c>
      <c r="U36205">
        <v>12</v>
      </c>
      <c r="X36205">
        <v>479000</v>
      </c>
      <c r="Y36205">
        <v>0.97743776400000004</v>
      </c>
      <c r="Z36205">
        <v>9.508831335</v>
      </c>
      <c r="AA36205">
        <v>2.700509871</v>
      </c>
      <c r="AB36205">
        <v>1299000</v>
      </c>
      <c r="AC36205">
        <v>479000</v>
      </c>
      <c r="AD36205">
        <v>33.685393259999998</v>
      </c>
      <c r="AE36205">
        <v>3.1528585320000002</v>
      </c>
      <c r="AF36205">
        <v>15307128.17</v>
      </c>
      <c r="AG36205" t="s">
        <v>5243</v>
      </c>
      <c r="AH36205" t="s">
        <v>5260</v>
      </c>
      <c r="AI36205" t="s">
        <v>5277</v>
      </c>
      <c r="AJ36205">
        <v>7082000</v>
      </c>
      <c r="AK36205">
        <v>5694000</v>
      </c>
      <c r="AL36205">
        <v>426000</v>
      </c>
      <c r="AM36205">
        <v>43000</v>
      </c>
      <c r="AN36205">
        <v>1388000</v>
      </c>
      <c r="AO36205">
        <v>919000</v>
      </c>
      <c r="AP36205">
        <v>2174000</v>
      </c>
      <c r="AQ36205">
        <v>2781000</v>
      </c>
      <c r="AR36205">
        <v>875000</v>
      </c>
      <c r="AS36205">
        <v>5402000</v>
      </c>
    </row>
    <row r="36206" spans="1:45">
      <c r="A36206" t="s">
        <v>4651</v>
      </c>
      <c r="B36206">
        <v>2016</v>
      </c>
      <c r="C36206">
        <v>388000</v>
      </c>
      <c r="D36206">
        <v>0</v>
      </c>
      <c r="E36206">
        <v>89000</v>
      </c>
      <c r="F36206">
        <v>1027000</v>
      </c>
      <c r="G36206">
        <v>735000</v>
      </c>
      <c r="H36206">
        <v>19243000</v>
      </c>
      <c r="I36206">
        <v>390000</v>
      </c>
      <c r="J36206">
        <v>358000</v>
      </c>
      <c r="K36206">
        <v>10063000</v>
      </c>
      <c r="L36206">
        <v>233000</v>
      </c>
      <c r="M36206">
        <v>282000</v>
      </c>
      <c r="N36206">
        <v>9180000</v>
      </c>
      <c r="O36206">
        <v>25.83273324</v>
      </c>
      <c r="P36206">
        <v>30.09</v>
      </c>
      <c r="Q36206">
        <v>748058.32900000003</v>
      </c>
      <c r="R36206">
        <v>1435000</v>
      </c>
      <c r="S36206">
        <v>2805000</v>
      </c>
      <c r="T36206">
        <v>565000</v>
      </c>
      <c r="U36206">
        <v>12</v>
      </c>
      <c r="X36206">
        <v>-2070000</v>
      </c>
      <c r="Y36206">
        <v>1.5311599090000001</v>
      </c>
      <c r="Z36206">
        <v>12.27177032</v>
      </c>
      <c r="AA36206">
        <v>2.1394493369999998</v>
      </c>
      <c r="AB36206">
        <v>416000</v>
      </c>
      <c r="AC36206">
        <v>416000</v>
      </c>
      <c r="AD36206">
        <v>21.647482010000001</v>
      </c>
      <c r="AE36206">
        <v>2.451968967</v>
      </c>
      <c r="AF36206">
        <v>22509075.120000001</v>
      </c>
      <c r="AG36206" t="s">
        <v>5243</v>
      </c>
      <c r="AH36206" t="s">
        <v>5260</v>
      </c>
      <c r="AI36206" t="s">
        <v>5277</v>
      </c>
      <c r="AJ36206">
        <v>6365000</v>
      </c>
      <c r="AK36206">
        <v>4926000</v>
      </c>
      <c r="AL36206">
        <v>440000</v>
      </c>
      <c r="AM36206">
        <v>129000</v>
      </c>
      <c r="AN36206">
        <v>1439000</v>
      </c>
      <c r="AO36206">
        <v>870000</v>
      </c>
      <c r="AP36206">
        <v>1622000</v>
      </c>
      <c r="AQ36206">
        <v>16074000</v>
      </c>
      <c r="AR36206">
        <v>1206000</v>
      </c>
      <c r="AS36206">
        <v>6840000</v>
      </c>
    </row>
    <row r="36207" spans="1:45">
      <c r="A36207" t="s">
        <v>4651</v>
      </c>
      <c r="B36207">
        <v>2017</v>
      </c>
      <c r="C36207">
        <v>354000</v>
      </c>
      <c r="D36207">
        <v>-62000</v>
      </c>
      <c r="E36207">
        <v>134000</v>
      </c>
      <c r="F36207">
        <v>582000</v>
      </c>
      <c r="G36207">
        <v>1201000</v>
      </c>
      <c r="H36207">
        <v>18059000</v>
      </c>
      <c r="I36207">
        <v>396000</v>
      </c>
      <c r="J36207">
        <v>383000</v>
      </c>
      <c r="K36207">
        <v>9160000</v>
      </c>
      <c r="L36207">
        <v>249000</v>
      </c>
      <c r="M36207">
        <v>271000</v>
      </c>
      <c r="N36207">
        <v>8899000</v>
      </c>
      <c r="O36207">
        <v>31.412869059999998</v>
      </c>
      <c r="P36207">
        <v>35.26</v>
      </c>
      <c r="Q36207">
        <v>754829.41700000002</v>
      </c>
      <c r="R36207">
        <v>1652000</v>
      </c>
      <c r="S36207">
        <v>1414000</v>
      </c>
      <c r="T36207">
        <v>521000</v>
      </c>
      <c r="U36207">
        <v>12</v>
      </c>
      <c r="X36207">
        <v>-213000</v>
      </c>
      <c r="Y36207">
        <v>0.77415419100000005</v>
      </c>
      <c r="Z36207">
        <v>11.789418639999999</v>
      </c>
      <c r="AA36207">
        <v>2.1974273609999999</v>
      </c>
      <c r="AB36207">
        <v>550000</v>
      </c>
      <c r="AC36207">
        <v>190000</v>
      </c>
      <c r="AD36207">
        <v>45.792207789999999</v>
      </c>
      <c r="AE36207">
        <v>2.9908175350000001</v>
      </c>
      <c r="AF36207">
        <v>26615285.239999998</v>
      </c>
      <c r="AG36207" t="s">
        <v>5243</v>
      </c>
      <c r="AH36207" t="s">
        <v>5260</v>
      </c>
      <c r="AI36207" t="s">
        <v>5277</v>
      </c>
      <c r="AJ36207">
        <v>7196000</v>
      </c>
      <c r="AK36207">
        <v>5298000</v>
      </c>
      <c r="AL36207">
        <v>411000</v>
      </c>
      <c r="AM36207">
        <v>356000</v>
      </c>
      <c r="AN36207">
        <v>1898000</v>
      </c>
      <c r="AO36207">
        <v>1131000</v>
      </c>
      <c r="AP36207">
        <v>1715000</v>
      </c>
      <c r="AQ36207">
        <v>14797000</v>
      </c>
      <c r="AR36207">
        <v>1165000</v>
      </c>
      <c r="AS36207">
        <v>6232000</v>
      </c>
    </row>
    <row r="36208" spans="1:45">
      <c r="A36208" t="s">
        <v>4651</v>
      </c>
      <c r="B36208">
        <v>2018</v>
      </c>
      <c r="C36208">
        <v>315000</v>
      </c>
      <c r="D36208">
        <v>-272000</v>
      </c>
      <c r="E36208">
        <v>59000</v>
      </c>
      <c r="F36208">
        <v>748000</v>
      </c>
      <c r="G36208">
        <v>1112000</v>
      </c>
      <c r="H36208">
        <v>17249000</v>
      </c>
      <c r="I36208">
        <v>337000</v>
      </c>
      <c r="J36208">
        <v>389000</v>
      </c>
      <c r="K36208">
        <v>8203000</v>
      </c>
      <c r="L36208">
        <v>222000</v>
      </c>
      <c r="M36208">
        <v>1227000</v>
      </c>
      <c r="N36208">
        <v>9046000</v>
      </c>
      <c r="O36208">
        <v>20.27292443</v>
      </c>
      <c r="P36208">
        <v>21.86</v>
      </c>
      <c r="Q36208">
        <v>749200.027</v>
      </c>
      <c r="R36208">
        <v>1880000</v>
      </c>
      <c r="S36208">
        <v>689000</v>
      </c>
      <c r="T36208">
        <v>486000</v>
      </c>
      <c r="U36208">
        <v>12</v>
      </c>
      <c r="X36208">
        <v>423000</v>
      </c>
      <c r="Y36208">
        <v>0.99039109800000003</v>
      </c>
      <c r="Z36208">
        <v>12.074212060000001</v>
      </c>
      <c r="AA36208">
        <v>2.4892182680000001</v>
      </c>
      <c r="AB36208">
        <v>-337000</v>
      </c>
      <c r="AC36208">
        <v>423000</v>
      </c>
      <c r="AD36208">
        <v>22.080808080000001</v>
      </c>
      <c r="AE36208">
        <v>1.810470107</v>
      </c>
      <c r="AF36208">
        <v>16377512.59</v>
      </c>
      <c r="AG36208" t="s">
        <v>5243</v>
      </c>
      <c r="AH36208" t="s">
        <v>5260</v>
      </c>
      <c r="AI36208" t="s">
        <v>5277</v>
      </c>
      <c r="AJ36208">
        <v>7476000</v>
      </c>
      <c r="AK36208">
        <v>5592000</v>
      </c>
      <c r="AL36208">
        <v>414000</v>
      </c>
      <c r="AM36208">
        <v>76000</v>
      </c>
      <c r="AN36208">
        <v>1884000</v>
      </c>
      <c r="AO36208">
        <v>1394000</v>
      </c>
      <c r="AP36208">
        <v>1602000</v>
      </c>
      <c r="AQ36208">
        <v>14664000</v>
      </c>
      <c r="AR36208">
        <v>1939000</v>
      </c>
      <c r="AS36208">
        <v>5419000</v>
      </c>
    </row>
    <row r="36209" spans="1:45">
      <c r="A36209" t="s">
        <v>4651</v>
      </c>
      <c r="B36209">
        <v>2019</v>
      </c>
      <c r="C36209">
        <v>348000</v>
      </c>
      <c r="D36209">
        <v>-516000</v>
      </c>
      <c r="E36209">
        <v>-137000</v>
      </c>
      <c r="F36209">
        <v>-76000</v>
      </c>
      <c r="G36209">
        <v>966000</v>
      </c>
      <c r="H36209">
        <v>16406000</v>
      </c>
      <c r="I36209">
        <v>309000</v>
      </c>
      <c r="J36209">
        <v>416000</v>
      </c>
      <c r="K36209">
        <v>8229000</v>
      </c>
      <c r="L36209">
        <v>246000</v>
      </c>
      <c r="M36209">
        <v>230000</v>
      </c>
      <c r="N36209">
        <v>8177000</v>
      </c>
      <c r="O36209">
        <v>29.511845650000001</v>
      </c>
      <c r="P36209">
        <v>30.2</v>
      </c>
      <c r="Q36209">
        <v>745142.402</v>
      </c>
      <c r="R36209">
        <v>1161000</v>
      </c>
      <c r="S36209">
        <v>1132000</v>
      </c>
      <c r="T36209">
        <v>510000</v>
      </c>
      <c r="U36209">
        <v>12</v>
      </c>
      <c r="X36209">
        <v>-166000</v>
      </c>
      <c r="Y36209">
        <v>-0.10192177299999999</v>
      </c>
      <c r="Z36209">
        <v>10.973741370000001</v>
      </c>
      <c r="AA36209">
        <v>1.5569891979999999</v>
      </c>
      <c r="AB36209">
        <v>605000</v>
      </c>
      <c r="AC36209">
        <v>87000</v>
      </c>
      <c r="AD36209">
        <v>-302</v>
      </c>
      <c r="AE36209">
        <v>2.7520240359999999</v>
      </c>
      <c r="AF36209">
        <v>22503300.539999999</v>
      </c>
      <c r="AG36209" t="s">
        <v>5243</v>
      </c>
      <c r="AH36209" t="s">
        <v>5260</v>
      </c>
      <c r="AI36209" t="s">
        <v>5277</v>
      </c>
      <c r="AJ36209">
        <v>6554000</v>
      </c>
      <c r="AK36209">
        <v>5412000</v>
      </c>
      <c r="AL36209">
        <v>432000</v>
      </c>
      <c r="AM36209">
        <v>59000</v>
      </c>
      <c r="AN36209">
        <v>1142000</v>
      </c>
      <c r="AO36209">
        <v>651000</v>
      </c>
      <c r="AP36209">
        <v>1611000</v>
      </c>
      <c r="AQ36209">
        <v>2099000</v>
      </c>
      <c r="AR36209">
        <v>1006000</v>
      </c>
      <c r="AS36209">
        <v>6147000</v>
      </c>
    </row>
    <row r="36210" spans="1:45">
      <c r="A36210" t="s">
        <v>4651</v>
      </c>
      <c r="B36210">
        <v>2020</v>
      </c>
      <c r="C36210">
        <v>438000</v>
      </c>
      <c r="D36210">
        <v>-290000</v>
      </c>
      <c r="E36210">
        <v>185000</v>
      </c>
      <c r="F36210">
        <v>797000</v>
      </c>
      <c r="G36210">
        <v>1529000</v>
      </c>
      <c r="H36210">
        <v>16311000</v>
      </c>
      <c r="I36210">
        <v>450000</v>
      </c>
      <c r="J36210">
        <v>443000</v>
      </c>
      <c r="K36210">
        <v>7580000</v>
      </c>
      <c r="L36210">
        <v>204000</v>
      </c>
      <c r="M36210">
        <v>150000</v>
      </c>
      <c r="N36210">
        <v>8731000</v>
      </c>
      <c r="O36210">
        <v>33.36</v>
      </c>
      <c r="P36210">
        <v>33.53</v>
      </c>
      <c r="Q36210">
        <v>746423</v>
      </c>
      <c r="R36210">
        <v>2182000</v>
      </c>
      <c r="S36210">
        <v>1711000</v>
      </c>
      <c r="T36210">
        <v>472000</v>
      </c>
      <c r="U36210">
        <v>12</v>
      </c>
      <c r="X36210">
        <v>-182000</v>
      </c>
      <c r="Y36210">
        <v>1.068354128</v>
      </c>
      <c r="Z36210">
        <v>11.6971208</v>
      </c>
      <c r="AA36210">
        <v>2.9249042740000002</v>
      </c>
      <c r="AB36210">
        <v>659000</v>
      </c>
      <c r="AC36210">
        <v>180000</v>
      </c>
      <c r="AD36210">
        <v>31.336448600000001</v>
      </c>
      <c r="AE36210">
        <v>2.8665173739999998</v>
      </c>
      <c r="AF36210">
        <v>25027563.190000001</v>
      </c>
      <c r="AG36210" t="s">
        <v>5243</v>
      </c>
      <c r="AH36210" t="s">
        <v>5260</v>
      </c>
      <c r="AI36210" t="s">
        <v>5277</v>
      </c>
      <c r="AJ36210">
        <v>7532000</v>
      </c>
      <c r="AK36210">
        <v>5447000</v>
      </c>
      <c r="AL36210">
        <v>430000</v>
      </c>
      <c r="AM36210">
        <v>-55000</v>
      </c>
      <c r="AN36210">
        <v>2085000</v>
      </c>
      <c r="AO36210">
        <v>1710000</v>
      </c>
      <c r="AP36210">
        <v>1609000</v>
      </c>
      <c r="AQ36210">
        <v>2086000</v>
      </c>
      <c r="AR36210">
        <v>950000</v>
      </c>
      <c r="AS36210">
        <v>5325000</v>
      </c>
    </row>
    <row r="36211" spans="1:45">
      <c r="A36211" t="s">
        <v>4652</v>
      </c>
      <c r="B36211">
        <v>2010</v>
      </c>
      <c r="C36211">
        <v>220365</v>
      </c>
      <c r="D36211">
        <v>-68645</v>
      </c>
      <c r="E36211">
        <v>20447</v>
      </c>
      <c r="F36211">
        <v>160127</v>
      </c>
      <c r="G36211">
        <v>1057312</v>
      </c>
      <c r="H36211">
        <v>6674497</v>
      </c>
      <c r="I36211">
        <v>187464</v>
      </c>
      <c r="J36211">
        <v>86847</v>
      </c>
      <c r="K36211">
        <v>4293912</v>
      </c>
      <c r="L36211">
        <v>168135</v>
      </c>
      <c r="M36211">
        <v>56674</v>
      </c>
      <c r="N36211">
        <v>2380585</v>
      </c>
      <c r="O36211">
        <v>73.964422519999999</v>
      </c>
      <c r="P36211">
        <v>103.84</v>
      </c>
      <c r="Q36211">
        <v>123946.173</v>
      </c>
      <c r="R36211">
        <v>1055152</v>
      </c>
      <c r="S36211">
        <v>774223</v>
      </c>
      <c r="T36211">
        <v>429900</v>
      </c>
      <c r="U36211">
        <v>12</v>
      </c>
      <c r="X36211">
        <v>283089</v>
      </c>
      <c r="Y36211">
        <v>1.2972115989999999</v>
      </c>
      <c r="Z36211">
        <v>18.05580556</v>
      </c>
      <c r="AA36211">
        <v>8.547936408</v>
      </c>
      <c r="AB36211">
        <v>673207</v>
      </c>
      <c r="AC36211">
        <v>283089</v>
      </c>
      <c r="AD36211">
        <v>80.496124030000004</v>
      </c>
      <c r="AE36211">
        <v>5.7510588289999998</v>
      </c>
      <c r="AF36211">
        <v>12870570.6</v>
      </c>
      <c r="AG36211" t="s">
        <v>5244</v>
      </c>
      <c r="AH36211" t="s">
        <v>5273</v>
      </c>
      <c r="AI36211" t="s">
        <v>5277</v>
      </c>
      <c r="AJ36211">
        <v>4184698</v>
      </c>
      <c r="AK36211">
        <v>2709111</v>
      </c>
      <c r="AL36211">
        <v>796812</v>
      </c>
      <c r="AM36211">
        <v>53523</v>
      </c>
      <c r="AN36211">
        <v>1475587</v>
      </c>
      <c r="AO36211">
        <v>625252</v>
      </c>
      <c r="AP36211">
        <v>1561136</v>
      </c>
      <c r="AQ36211">
        <v>4921259</v>
      </c>
      <c r="AR36211">
        <v>887929</v>
      </c>
      <c r="AS36211">
        <v>3264854</v>
      </c>
    </row>
    <row r="36212" spans="1:45">
      <c r="A36212" t="s">
        <v>4652</v>
      </c>
      <c r="B36212">
        <v>2011</v>
      </c>
      <c r="C36212">
        <v>222264</v>
      </c>
      <c r="D36212">
        <v>18119</v>
      </c>
      <c r="E36212">
        <v>-19546</v>
      </c>
      <c r="F36212">
        <v>613371</v>
      </c>
      <c r="G36212">
        <v>1515835</v>
      </c>
      <c r="H36212">
        <v>6899496</v>
      </c>
      <c r="I36212">
        <v>238490</v>
      </c>
      <c r="J36212">
        <v>72061</v>
      </c>
      <c r="K36212">
        <v>4676042</v>
      </c>
      <c r="L36212">
        <v>171608</v>
      </c>
      <c r="M36212">
        <v>471348</v>
      </c>
      <c r="N36212">
        <v>2223454</v>
      </c>
      <c r="O36212">
        <v>82.905183489999999</v>
      </c>
      <c r="P36212">
        <v>110.49</v>
      </c>
      <c r="Q36212">
        <v>124957.158</v>
      </c>
      <c r="R36212">
        <v>1425962</v>
      </c>
      <c r="S36212">
        <v>1116870</v>
      </c>
      <c r="T36212">
        <v>417722</v>
      </c>
      <c r="U36212">
        <v>12</v>
      </c>
      <c r="X36212">
        <v>398965</v>
      </c>
      <c r="Y36212">
        <v>4.9183284340000002</v>
      </c>
      <c r="Z36212">
        <v>16.717905829999999</v>
      </c>
      <c r="AA36212">
        <v>11.434106679999999</v>
      </c>
      <c r="AB36212">
        <v>146559</v>
      </c>
      <c r="AC36212">
        <v>183449</v>
      </c>
      <c r="AD36212">
        <v>22.641393440000002</v>
      </c>
      <c r="AE36212">
        <v>6.6090813730000004</v>
      </c>
      <c r="AF36212">
        <v>13806516.390000001</v>
      </c>
      <c r="AG36212" t="s">
        <v>5244</v>
      </c>
      <c r="AH36212" t="s">
        <v>5273</v>
      </c>
      <c r="AI36212" t="s">
        <v>5277</v>
      </c>
      <c r="AJ36212">
        <v>5269792</v>
      </c>
      <c r="AK36212">
        <v>3310033</v>
      </c>
      <c r="AL36212">
        <v>787092</v>
      </c>
      <c r="AM36212">
        <v>164427</v>
      </c>
      <c r="AN36212">
        <v>1959759</v>
      </c>
      <c r="AO36212">
        <v>1008240</v>
      </c>
      <c r="AP36212">
        <v>1726452</v>
      </c>
      <c r="AQ36212">
        <v>4865332</v>
      </c>
      <c r="AR36212">
        <v>1579893</v>
      </c>
      <c r="AS36212">
        <v>2809785</v>
      </c>
    </row>
    <row r="36213" spans="1:45">
      <c r="A36213" t="s">
        <v>4652</v>
      </c>
      <c r="B36213">
        <v>2012</v>
      </c>
      <c r="C36213">
        <v>276216</v>
      </c>
      <c r="D36213">
        <v>-21148</v>
      </c>
      <c r="E36213">
        <v>4299</v>
      </c>
      <c r="F36213">
        <v>502036</v>
      </c>
      <c r="G36213">
        <v>1185718</v>
      </c>
      <c r="H36213">
        <v>7276594</v>
      </c>
      <c r="I36213">
        <v>238573</v>
      </c>
      <c r="J36213">
        <v>63799</v>
      </c>
      <c r="K36213">
        <v>7172662</v>
      </c>
      <c r="L36213">
        <v>164858</v>
      </c>
      <c r="M36213">
        <v>129549</v>
      </c>
      <c r="N36213">
        <v>103932</v>
      </c>
      <c r="O36213">
        <v>91.729707869999999</v>
      </c>
      <c r="P36213">
        <v>112.49</v>
      </c>
      <c r="Q36213">
        <v>100581.636</v>
      </c>
      <c r="R36213">
        <v>1426440</v>
      </c>
      <c r="S36213">
        <v>1161514</v>
      </c>
      <c r="T36213">
        <v>397164</v>
      </c>
      <c r="U36213">
        <v>12</v>
      </c>
      <c r="X36213">
        <v>24204</v>
      </c>
      <c r="Y36213">
        <v>4.8334009800000004</v>
      </c>
      <c r="Z36213">
        <v>-2.5753906010000001</v>
      </c>
      <c r="AA36213">
        <v>13.73319143</v>
      </c>
      <c r="AB36213">
        <v>1071001</v>
      </c>
      <c r="AC36213">
        <v>240255</v>
      </c>
      <c r="AD36213">
        <v>23.33817427</v>
      </c>
      <c r="AE36213">
        <v>-43.678811269999997</v>
      </c>
      <c r="AF36213">
        <v>11314428.23</v>
      </c>
      <c r="AG36213" t="s">
        <v>5244</v>
      </c>
      <c r="AH36213" t="s">
        <v>5273</v>
      </c>
      <c r="AI36213" t="s">
        <v>5277</v>
      </c>
      <c r="AJ36213">
        <v>5154284</v>
      </c>
      <c r="AK36213">
        <v>3252041</v>
      </c>
      <c r="AL36213">
        <v>814898</v>
      </c>
      <c r="AM36213">
        <v>58069</v>
      </c>
      <c r="AN36213">
        <v>1902243</v>
      </c>
      <c r="AO36213">
        <v>1029276</v>
      </c>
      <c r="AP36213">
        <v>2202378</v>
      </c>
      <c r="AQ36213">
        <v>4727899</v>
      </c>
      <c r="AR36213">
        <v>1131377</v>
      </c>
      <c r="AS36213">
        <v>5781770</v>
      </c>
    </row>
    <row r="36214" spans="1:45">
      <c r="A36214" t="s">
        <v>4652</v>
      </c>
      <c r="B36214">
        <v>2013</v>
      </c>
      <c r="C36214">
        <v>283309</v>
      </c>
      <c r="D36214">
        <v>-21344</v>
      </c>
      <c r="E36214">
        <v>-17634</v>
      </c>
      <c r="F36214">
        <v>728652</v>
      </c>
      <c r="G36214">
        <v>1676642</v>
      </c>
      <c r="H36214">
        <v>8377030</v>
      </c>
      <c r="I36214">
        <v>241932</v>
      </c>
      <c r="J36214">
        <v>74739</v>
      </c>
      <c r="K36214">
        <v>8244679</v>
      </c>
      <c r="L36214">
        <v>272861</v>
      </c>
      <c r="M36214">
        <v>131833</v>
      </c>
      <c r="N36214">
        <v>132351</v>
      </c>
      <c r="O36214">
        <v>165.95029160000001</v>
      </c>
      <c r="P36214">
        <v>194.21</v>
      </c>
      <c r="Q36214">
        <v>101155.304</v>
      </c>
      <c r="R36214">
        <v>1682595</v>
      </c>
      <c r="S36214">
        <v>1336588</v>
      </c>
      <c r="T36214">
        <v>392504</v>
      </c>
      <c r="U36214">
        <v>12</v>
      </c>
      <c r="X36214">
        <v>340054</v>
      </c>
      <c r="Y36214">
        <v>7.2144802620000004</v>
      </c>
      <c r="Z36214">
        <v>-1.823997286</v>
      </c>
      <c r="AA36214">
        <v>16.659596650000001</v>
      </c>
      <c r="AB36214">
        <v>1513280</v>
      </c>
      <c r="AC36214">
        <v>486166</v>
      </c>
      <c r="AD36214">
        <v>27.086471410000001</v>
      </c>
      <c r="AE36214">
        <v>-106.4749391</v>
      </c>
      <c r="AF36214">
        <v>19645371.59</v>
      </c>
      <c r="AG36214" t="s">
        <v>5244</v>
      </c>
      <c r="AH36214" t="s">
        <v>5273</v>
      </c>
      <c r="AI36214" t="s">
        <v>5277</v>
      </c>
      <c r="AJ36214">
        <v>5620936</v>
      </c>
      <c r="AK36214">
        <v>3481991</v>
      </c>
      <c r="AL36214">
        <v>819839</v>
      </c>
      <c r="AM36214">
        <v>29015</v>
      </c>
      <c r="AN36214">
        <v>2138945</v>
      </c>
      <c r="AO36214">
        <v>1290091</v>
      </c>
      <c r="AP36214">
        <v>2968814</v>
      </c>
      <c r="AQ36214">
        <v>4934449</v>
      </c>
      <c r="AR36214">
        <v>1455534</v>
      </c>
      <c r="AS36214">
        <v>6586518</v>
      </c>
    </row>
    <row r="36215" spans="1:45">
      <c r="A36215" t="s">
        <v>4652</v>
      </c>
      <c r="B36215">
        <v>2014</v>
      </c>
      <c r="C36215">
        <v>294621</v>
      </c>
      <c r="D36215">
        <v>-14144</v>
      </c>
      <c r="E36215">
        <v>-3782</v>
      </c>
      <c r="F36215">
        <v>731554</v>
      </c>
      <c r="G36215">
        <v>1098317</v>
      </c>
      <c r="H36215">
        <v>9062861</v>
      </c>
      <c r="I36215">
        <v>237957</v>
      </c>
      <c r="J36215">
        <v>72223</v>
      </c>
      <c r="K36215">
        <v>8851770</v>
      </c>
      <c r="L36215">
        <v>303284</v>
      </c>
      <c r="M36215">
        <v>138132</v>
      </c>
      <c r="N36215">
        <v>211091</v>
      </c>
      <c r="O36215">
        <v>131.2873562</v>
      </c>
      <c r="P36215">
        <v>148.76</v>
      </c>
      <c r="Q36215">
        <v>101349.79700000001</v>
      </c>
      <c r="R36215">
        <v>1617046</v>
      </c>
      <c r="S36215">
        <v>204205</v>
      </c>
      <c r="T36215">
        <v>350768</v>
      </c>
      <c r="U36215">
        <v>12</v>
      </c>
      <c r="X36215">
        <v>894112</v>
      </c>
      <c r="Y36215">
        <v>7.223485352</v>
      </c>
      <c r="Z36215">
        <v>-0.28395715500000002</v>
      </c>
      <c r="AA36215">
        <v>15.96698001</v>
      </c>
      <c r="AB36215">
        <v>1469166</v>
      </c>
      <c r="AC36215">
        <v>1094202</v>
      </c>
      <c r="AD36215">
        <v>20.718662949999999</v>
      </c>
      <c r="AE36215">
        <v>-523.88185139999996</v>
      </c>
      <c r="AF36215">
        <v>15076795.800000001</v>
      </c>
      <c r="AG36215" t="s">
        <v>5244</v>
      </c>
      <c r="AH36215" t="s">
        <v>5273</v>
      </c>
      <c r="AI36215" t="s">
        <v>5277</v>
      </c>
      <c r="AJ36215">
        <v>5433661</v>
      </c>
      <c r="AK36215">
        <v>3346457</v>
      </c>
      <c r="AL36215">
        <v>806583</v>
      </c>
      <c r="AM36215">
        <v>14343</v>
      </c>
      <c r="AN36215">
        <v>2087204</v>
      </c>
      <c r="AO36215">
        <v>1266278</v>
      </c>
      <c r="AP36215">
        <v>2782331</v>
      </c>
      <c r="AQ36215">
        <v>5855842</v>
      </c>
      <c r="AR36215">
        <v>1313165</v>
      </c>
      <c r="AS36215">
        <v>7345262</v>
      </c>
    </row>
    <row r="36216" spans="1:45">
      <c r="A36216" t="s">
        <v>4652</v>
      </c>
      <c r="B36216">
        <v>2015</v>
      </c>
      <c r="C36216">
        <v>293677</v>
      </c>
      <c r="D36216">
        <v>-77713</v>
      </c>
      <c r="E36216">
        <v>7723</v>
      </c>
      <c r="F36216">
        <v>195290</v>
      </c>
      <c r="G36216">
        <v>572813</v>
      </c>
      <c r="H36216">
        <v>10522259</v>
      </c>
      <c r="I36216">
        <v>187887</v>
      </c>
      <c r="J36216">
        <v>74493</v>
      </c>
      <c r="K36216">
        <v>10500414</v>
      </c>
      <c r="L36216">
        <v>210372</v>
      </c>
      <c r="M36216">
        <v>114129</v>
      </c>
      <c r="N36216">
        <v>21845</v>
      </c>
      <c r="O36216">
        <v>62.666252229999998</v>
      </c>
      <c r="P36216">
        <v>69.19</v>
      </c>
      <c r="Q36216">
        <v>101568.512</v>
      </c>
      <c r="R36216">
        <v>1001228</v>
      </c>
      <c r="S36216">
        <v>-1067362</v>
      </c>
      <c r="T36216">
        <v>342414</v>
      </c>
      <c r="U36216">
        <v>12</v>
      </c>
      <c r="X36216">
        <v>1640175</v>
      </c>
      <c r="Y36216">
        <v>1.9237016389999999</v>
      </c>
      <c r="Z36216">
        <v>-1.1024971990000001</v>
      </c>
      <c r="AA36216">
        <v>9.8625835679999998</v>
      </c>
      <c r="AB36216">
        <v>1395607</v>
      </c>
      <c r="AC36216">
        <v>1887898</v>
      </c>
      <c r="AD36216">
        <v>36.036458330000002</v>
      </c>
      <c r="AE36216">
        <v>-62.757529050000002</v>
      </c>
      <c r="AF36216">
        <v>7027525.3449999997</v>
      </c>
      <c r="AG36216" t="s">
        <v>5244</v>
      </c>
      <c r="AH36216" t="s">
        <v>5273</v>
      </c>
      <c r="AI36216" t="s">
        <v>5277</v>
      </c>
      <c r="AJ36216">
        <v>4075883</v>
      </c>
      <c r="AK36216">
        <v>2607997</v>
      </c>
      <c r="AL36216">
        <v>787422</v>
      </c>
      <c r="AM36216">
        <v>21650</v>
      </c>
      <c r="AN36216">
        <v>1467886</v>
      </c>
      <c r="AO36216">
        <v>658814</v>
      </c>
      <c r="AP36216">
        <v>2505778</v>
      </c>
      <c r="AQ36216">
        <v>7477478</v>
      </c>
      <c r="AR36216">
        <v>1110171</v>
      </c>
      <c r="AS36216">
        <v>9212765</v>
      </c>
    </row>
    <row r="36217" spans="1:45">
      <c r="A36217" t="s">
        <v>4652</v>
      </c>
      <c r="B36217">
        <v>2016</v>
      </c>
      <c r="C36217">
        <v>275829</v>
      </c>
      <c r="D36217">
        <v>64748</v>
      </c>
      <c r="E36217">
        <v>8128</v>
      </c>
      <c r="F36217">
        <v>241975</v>
      </c>
      <c r="G36217">
        <v>970546</v>
      </c>
      <c r="H36217">
        <v>11953557</v>
      </c>
      <c r="I36217">
        <v>218968</v>
      </c>
      <c r="J36217">
        <v>91541</v>
      </c>
      <c r="K36217">
        <v>11695676</v>
      </c>
      <c r="L36217">
        <v>298505</v>
      </c>
      <c r="M36217">
        <v>98118</v>
      </c>
      <c r="N36217">
        <v>257881</v>
      </c>
      <c r="O36217">
        <v>80.152512340000001</v>
      </c>
      <c r="P36217">
        <v>86.51</v>
      </c>
      <c r="Q36217">
        <v>101740.91099999999</v>
      </c>
      <c r="R36217">
        <v>950718</v>
      </c>
      <c r="S36217">
        <v>-318431</v>
      </c>
      <c r="T36217">
        <v>429056</v>
      </c>
      <c r="U36217">
        <v>12</v>
      </c>
      <c r="X36217">
        <v>1288977</v>
      </c>
      <c r="Y36217">
        <v>2.378175191</v>
      </c>
      <c r="Z36217">
        <v>1.552463001</v>
      </c>
      <c r="AA36217">
        <v>9.3438328810000009</v>
      </c>
      <c r="AB36217">
        <v>1574066</v>
      </c>
      <c r="AC36217">
        <v>1237056</v>
      </c>
      <c r="AD36217">
        <v>36.348739500000001</v>
      </c>
      <c r="AE36217">
        <v>55.7243554</v>
      </c>
      <c r="AF36217">
        <v>8801606.2109999992</v>
      </c>
      <c r="AG36217" t="s">
        <v>5244</v>
      </c>
      <c r="AH36217" t="s">
        <v>5273</v>
      </c>
      <c r="AI36217" t="s">
        <v>5277</v>
      </c>
      <c r="AJ36217">
        <v>4466297</v>
      </c>
      <c r="AK36217">
        <v>2774022</v>
      </c>
      <c r="AL36217">
        <v>952871</v>
      </c>
      <c r="AM36217">
        <v>217742</v>
      </c>
      <c r="AN36217">
        <v>1692275</v>
      </c>
      <c r="AO36217">
        <v>521662</v>
      </c>
      <c r="AP36217">
        <v>2990367</v>
      </c>
      <c r="AQ36217">
        <v>8259631</v>
      </c>
      <c r="AR36217">
        <v>1416301</v>
      </c>
      <c r="AS36217">
        <v>10125352</v>
      </c>
    </row>
    <row r="36218" spans="1:45">
      <c r="A36218" t="s">
        <v>4652</v>
      </c>
      <c r="B36218">
        <v>2017</v>
      </c>
      <c r="C36218">
        <v>357471</v>
      </c>
      <c r="D36218">
        <v>-137825</v>
      </c>
      <c r="E36218">
        <v>-328985</v>
      </c>
      <c r="F36218">
        <v>747181</v>
      </c>
      <c r="G36218">
        <v>1876577</v>
      </c>
      <c r="H36218">
        <v>12681739</v>
      </c>
      <c r="I36218">
        <v>224128</v>
      </c>
      <c r="J36218">
        <v>71636</v>
      </c>
      <c r="K36218">
        <v>11603389</v>
      </c>
      <c r="L36218">
        <v>285437</v>
      </c>
      <c r="M36218">
        <v>157385</v>
      </c>
      <c r="N36218">
        <v>1078350</v>
      </c>
      <c r="O36218">
        <v>158.77467870000001</v>
      </c>
      <c r="P36218">
        <v>168.59</v>
      </c>
      <c r="Q36218">
        <v>102782.54300000001</v>
      </c>
      <c r="R36218">
        <v>1632946</v>
      </c>
      <c r="S36218">
        <v>918944</v>
      </c>
      <c r="T36218">
        <v>577381</v>
      </c>
      <c r="U36218">
        <v>12</v>
      </c>
      <c r="X36218">
        <v>957633</v>
      </c>
      <c r="Y36218">
        <v>7.3023785669999999</v>
      </c>
      <c r="Z36218">
        <v>9.2218578400000002</v>
      </c>
      <c r="AA36218">
        <v>15.959171700000001</v>
      </c>
      <c r="AB36218">
        <v>1493494</v>
      </c>
      <c r="AC36218">
        <v>928671</v>
      </c>
      <c r="AD36218">
        <v>23.157967029999998</v>
      </c>
      <c r="AE36218">
        <v>18.281565700000002</v>
      </c>
      <c r="AF36218">
        <v>17328108.920000002</v>
      </c>
      <c r="AG36218" t="s">
        <v>5244</v>
      </c>
      <c r="AH36218" t="s">
        <v>5273</v>
      </c>
      <c r="AI36218" t="s">
        <v>5277</v>
      </c>
      <c r="AJ36218">
        <v>6306368</v>
      </c>
      <c r="AK36218">
        <v>3963393</v>
      </c>
      <c r="AL36218">
        <v>1237853</v>
      </c>
      <c r="AM36218">
        <v>49557</v>
      </c>
      <c r="AN36218">
        <v>2342975</v>
      </c>
      <c r="AO36218">
        <v>1055565</v>
      </c>
      <c r="AP36218">
        <v>3423784</v>
      </c>
      <c r="AQ36218">
        <v>8498756</v>
      </c>
      <c r="AR36218">
        <v>1930290</v>
      </c>
      <c r="AS36218">
        <v>9565936</v>
      </c>
    </row>
    <row r="36219" spans="1:45">
      <c r="A36219" t="s">
        <v>4652</v>
      </c>
      <c r="B36219">
        <v>2018</v>
      </c>
      <c r="C36219">
        <v>351983</v>
      </c>
      <c r="D36219">
        <v>-77821</v>
      </c>
      <c r="E36219">
        <v>-497344</v>
      </c>
      <c r="F36219">
        <v>572430</v>
      </c>
      <c r="G36219">
        <v>961489</v>
      </c>
      <c r="H36219">
        <v>13216269</v>
      </c>
      <c r="I36219">
        <v>276644</v>
      </c>
      <c r="J36219">
        <v>66627</v>
      </c>
      <c r="K36219">
        <v>11401480</v>
      </c>
      <c r="L36219">
        <v>321796</v>
      </c>
      <c r="M36219">
        <v>73555</v>
      </c>
      <c r="N36219">
        <v>1814789</v>
      </c>
      <c r="O36219">
        <v>94.978729610000002</v>
      </c>
      <c r="P36219">
        <v>98.91</v>
      </c>
      <c r="Q36219">
        <v>108738.518</v>
      </c>
      <c r="R36219">
        <v>1286140</v>
      </c>
      <c r="S36219">
        <v>-261321</v>
      </c>
      <c r="T36219">
        <v>550596</v>
      </c>
      <c r="U36219">
        <v>12</v>
      </c>
      <c r="X36219">
        <v>1222810</v>
      </c>
      <c r="Y36219">
        <v>5.3607155210000004</v>
      </c>
      <c r="Z36219">
        <v>18.70655438</v>
      </c>
      <c r="AA36219">
        <v>12.044495680000001</v>
      </c>
      <c r="AB36219">
        <v>759313</v>
      </c>
      <c r="AC36219">
        <v>1548173</v>
      </c>
      <c r="AD36219">
        <v>18.487850470000001</v>
      </c>
      <c r="AE36219">
        <v>5.2874515530000004</v>
      </c>
      <c r="AF36219">
        <v>10755326.82</v>
      </c>
      <c r="AG36219" t="s">
        <v>5244</v>
      </c>
      <c r="AH36219" t="s">
        <v>5273</v>
      </c>
      <c r="AI36219" t="s">
        <v>5277</v>
      </c>
      <c r="AJ36219">
        <v>6717660</v>
      </c>
      <c r="AK36219">
        <v>4086275</v>
      </c>
      <c r="AL36219">
        <v>1312011</v>
      </c>
      <c r="AM36219">
        <v>583830</v>
      </c>
      <c r="AN36219">
        <v>2631385</v>
      </c>
      <c r="AO36219">
        <v>735544</v>
      </c>
      <c r="AP36219">
        <v>2641376</v>
      </c>
      <c r="AQ36219">
        <v>9385920</v>
      </c>
      <c r="AR36219">
        <v>1882063</v>
      </c>
      <c r="AS36219">
        <v>9411140</v>
      </c>
    </row>
    <row r="36220" spans="1:45">
      <c r="A36220" t="s">
        <v>4652</v>
      </c>
      <c r="B36220">
        <v>2019</v>
      </c>
      <c r="C36220">
        <v>389581</v>
      </c>
      <c r="D36220">
        <v>-506</v>
      </c>
      <c r="E36220">
        <v>176840</v>
      </c>
      <c r="F36220">
        <v>122985</v>
      </c>
      <c r="G36220">
        <v>901070</v>
      </c>
      <c r="H36220">
        <v>13871281</v>
      </c>
      <c r="I36220">
        <v>346429</v>
      </c>
      <c r="J36220">
        <v>88519</v>
      </c>
      <c r="K36220">
        <v>12329809</v>
      </c>
      <c r="L36220">
        <v>262437</v>
      </c>
      <c r="M36220">
        <v>397012</v>
      </c>
      <c r="N36220">
        <v>1541472</v>
      </c>
      <c r="O36220">
        <v>137.71438710000001</v>
      </c>
      <c r="P36220">
        <v>138.87</v>
      </c>
      <c r="Q36220">
        <v>107354.606</v>
      </c>
      <c r="R36220">
        <v>1503183</v>
      </c>
      <c r="S36220">
        <v>-167528</v>
      </c>
      <c r="T36220">
        <v>624878</v>
      </c>
      <c r="U36220">
        <v>12</v>
      </c>
      <c r="X36220">
        <v>1068598</v>
      </c>
      <c r="Y36220">
        <v>1.141652297</v>
      </c>
      <c r="Z36220">
        <v>16.23633177</v>
      </c>
      <c r="AA36220">
        <v>13.953834410000001</v>
      </c>
      <c r="AB36220">
        <v>873453</v>
      </c>
      <c r="AC36220">
        <v>1068598</v>
      </c>
      <c r="AD36220">
        <v>120.75652169999999</v>
      </c>
      <c r="AE36220">
        <v>8.5530403029999995</v>
      </c>
      <c r="AF36220">
        <v>14908334.140000001</v>
      </c>
      <c r="AG36220" t="s">
        <v>5244</v>
      </c>
      <c r="AH36220" t="s">
        <v>5273</v>
      </c>
      <c r="AI36220" t="s">
        <v>5277</v>
      </c>
      <c r="AJ36220">
        <v>6611099</v>
      </c>
      <c r="AK36220">
        <v>4067053</v>
      </c>
      <c r="AL36220">
        <v>1521548</v>
      </c>
      <c r="AM36220">
        <v>144193</v>
      </c>
      <c r="AN36220">
        <v>2544046</v>
      </c>
      <c r="AO36220">
        <v>878305</v>
      </c>
      <c r="AP36220">
        <v>2856337</v>
      </c>
      <c r="AQ36220">
        <v>9623832</v>
      </c>
      <c r="AR36220">
        <v>1982884</v>
      </c>
      <c r="AS36220">
        <v>10239165</v>
      </c>
    </row>
    <row r="36221" spans="1:45">
      <c r="A36221" t="s">
        <v>4652</v>
      </c>
      <c r="B36221">
        <v>2020</v>
      </c>
      <c r="C36221">
        <v>541090</v>
      </c>
      <c r="D36221">
        <v>10860</v>
      </c>
      <c r="E36221">
        <v>564671</v>
      </c>
      <c r="F36221">
        <v>-2067245</v>
      </c>
      <c r="G36221">
        <v>-1072425</v>
      </c>
      <c r="H36221">
        <v>13869547</v>
      </c>
      <c r="I36221">
        <v>200158</v>
      </c>
      <c r="J36221">
        <v>66285</v>
      </c>
      <c r="K36221">
        <v>14606864</v>
      </c>
      <c r="L36221">
        <v>148478</v>
      </c>
      <c r="M36221">
        <v>732829</v>
      </c>
      <c r="N36221">
        <v>-737317</v>
      </c>
      <c r="O36221">
        <v>112.83</v>
      </c>
      <c r="P36221">
        <v>112.83</v>
      </c>
      <c r="Q36221">
        <v>107870.602</v>
      </c>
      <c r="R36221">
        <v>-506543</v>
      </c>
      <c r="S36221">
        <v>-1342788</v>
      </c>
      <c r="T36221">
        <v>725502</v>
      </c>
      <c r="U36221">
        <v>12</v>
      </c>
      <c r="X36221">
        <v>270363</v>
      </c>
      <c r="Y36221">
        <v>-19.188834490000001</v>
      </c>
      <c r="Z36221">
        <v>-3.2631411479999999</v>
      </c>
      <c r="AA36221">
        <v>-4.7018954160000002</v>
      </c>
      <c r="AB36221">
        <v>1932259</v>
      </c>
      <c r="AC36221">
        <v>270363</v>
      </c>
      <c r="AD36221">
        <v>-5.8249870929999998</v>
      </c>
      <c r="AE36221">
        <v>-34.577112939999999</v>
      </c>
      <c r="AF36221">
        <v>12171040.02</v>
      </c>
      <c r="AG36221" t="s">
        <v>5244</v>
      </c>
      <c r="AH36221" t="s">
        <v>5273</v>
      </c>
      <c r="AI36221" t="s">
        <v>5277</v>
      </c>
      <c r="AJ36221">
        <v>2095861</v>
      </c>
      <c r="AK36221">
        <v>1743219</v>
      </c>
      <c r="AL36221">
        <v>1446351</v>
      </c>
      <c r="AM36221">
        <v>138336</v>
      </c>
      <c r="AN36221">
        <v>352642</v>
      </c>
      <c r="AO36221">
        <v>-1232045</v>
      </c>
      <c r="AP36221">
        <v>3813147</v>
      </c>
      <c r="AQ36221">
        <v>9196644</v>
      </c>
      <c r="AR36221">
        <v>1880888</v>
      </c>
      <c r="AS36221">
        <v>12592486</v>
      </c>
    </row>
    <row r="36222" spans="1:45">
      <c r="A36222" t="s">
        <v>4653</v>
      </c>
      <c r="B36222">
        <v>2011</v>
      </c>
      <c r="C36222">
        <v>56.744999999999997</v>
      </c>
      <c r="D36222">
        <v>-0.60799999999999998</v>
      </c>
      <c r="E36222">
        <v>-199.04599999999999</v>
      </c>
      <c r="F36222">
        <v>246.86600000000001</v>
      </c>
      <c r="G36222">
        <v>1427.059</v>
      </c>
      <c r="H36222">
        <v>42290.226000000002</v>
      </c>
      <c r="I36222">
        <v>7884.8019999999997</v>
      </c>
      <c r="J36222">
        <v>0</v>
      </c>
      <c r="K36222">
        <v>19454.074000000001</v>
      </c>
      <c r="L36222">
        <v>8418.8539999999994</v>
      </c>
      <c r="M36222">
        <v>922.178</v>
      </c>
      <c r="N36222">
        <v>22836.151999999998</v>
      </c>
      <c r="O36222">
        <v>6.88</v>
      </c>
      <c r="P36222">
        <v>0.68799999999999994</v>
      </c>
      <c r="Q36222">
        <v>62930.873</v>
      </c>
      <c r="R36222">
        <v>969.34500000000003</v>
      </c>
      <c r="S36222">
        <v>-7278.4809999999998</v>
      </c>
      <c r="T36222">
        <v>864.17200000000003</v>
      </c>
      <c r="U36222">
        <v>12</v>
      </c>
      <c r="X36222">
        <v>8705.5400000000009</v>
      </c>
      <c r="Y36222">
        <v>3.9228122999999997E-2</v>
      </c>
      <c r="Z36222">
        <v>3.6287677120000001</v>
      </c>
      <c r="AA36222">
        <v>0.15403329900000001</v>
      </c>
      <c r="AB36222">
        <v>2372.0859999999998</v>
      </c>
      <c r="AC36222">
        <v>782.36599999999999</v>
      </c>
      <c r="AD36222">
        <v>172</v>
      </c>
      <c r="AE36222">
        <v>1.8959604329999999</v>
      </c>
      <c r="AF36222">
        <v>43296.440620000001</v>
      </c>
      <c r="AG36222" t="s">
        <v>4774</v>
      </c>
      <c r="AH36222" t="s">
        <v>5258</v>
      </c>
      <c r="AI36222" t="s">
        <v>5277</v>
      </c>
      <c r="AJ36222">
        <v>41372.48828125</v>
      </c>
      <c r="AK36222">
        <v>32128.98828125</v>
      </c>
      <c r="AL36222">
        <v>9138.3291015625</v>
      </c>
      <c r="AM36222">
        <v>0</v>
      </c>
      <c r="AN36222">
        <v>9243.5</v>
      </c>
      <c r="AO36222">
        <v>105.17299652099609</v>
      </c>
      <c r="AP36222">
        <v>13991.8095703125</v>
      </c>
      <c r="AQ36222">
        <v>1336.134033203125</v>
      </c>
      <c r="AR36222">
        <v>11619.7236328125</v>
      </c>
      <c r="AS36222">
        <v>7769.14306640625</v>
      </c>
    </row>
    <row r="36223" spans="1:45">
      <c r="A36223" t="s">
        <v>4653</v>
      </c>
      <c r="B36223">
        <v>2012</v>
      </c>
      <c r="C36223">
        <v>289.363</v>
      </c>
      <c r="D36223">
        <v>3.2</v>
      </c>
      <c r="E36223">
        <v>-99.686999999999998</v>
      </c>
      <c r="F36223">
        <v>832.30100000000004</v>
      </c>
      <c r="G36223">
        <v>1000.75</v>
      </c>
      <c r="H36223">
        <v>39579.841</v>
      </c>
      <c r="I36223">
        <v>6932.366</v>
      </c>
      <c r="J36223">
        <v>286.92</v>
      </c>
      <c r="K36223">
        <v>15642.574000000001</v>
      </c>
      <c r="L36223">
        <v>5555.4189999999999</v>
      </c>
      <c r="M36223">
        <v>1258.6369999999999</v>
      </c>
      <c r="N36223">
        <v>23937.267</v>
      </c>
      <c r="O36223">
        <v>3.7</v>
      </c>
      <c r="P36223">
        <v>0.37</v>
      </c>
      <c r="Q36223">
        <v>63651.857000000004</v>
      </c>
      <c r="R36223">
        <v>2814.442</v>
      </c>
      <c r="S36223">
        <v>551.48</v>
      </c>
      <c r="T36223">
        <v>1795.665</v>
      </c>
      <c r="U36223">
        <v>12</v>
      </c>
      <c r="X36223">
        <v>449.27</v>
      </c>
      <c r="Y36223">
        <v>0.13144387499999999</v>
      </c>
      <c r="Z36223">
        <v>3.7606549330000001</v>
      </c>
      <c r="AA36223">
        <v>0.44448001599999998</v>
      </c>
      <c r="AB36223">
        <v>2562.127</v>
      </c>
      <c r="AC36223">
        <v>449.27</v>
      </c>
      <c r="AD36223">
        <v>28.46153846</v>
      </c>
      <c r="AE36223">
        <v>0.98387117800000001</v>
      </c>
      <c r="AF36223">
        <v>23551.187089999999</v>
      </c>
      <c r="AG36223" t="s">
        <v>4774</v>
      </c>
      <c r="AH36223" t="s">
        <v>5258</v>
      </c>
      <c r="AI36223" t="s">
        <v>5277</v>
      </c>
      <c r="AJ36223">
        <v>55782.7421875</v>
      </c>
      <c r="AK36223">
        <v>41920.16015625</v>
      </c>
      <c r="AL36223">
        <v>12843.8037109375</v>
      </c>
      <c r="AM36223">
        <v>0</v>
      </c>
      <c r="AN36223">
        <v>13862.58203125</v>
      </c>
      <c r="AO36223">
        <v>1018.7769775390625</v>
      </c>
      <c r="AP36223">
        <v>13140.744140625</v>
      </c>
      <c r="AQ36223">
        <v>1428.322998046875</v>
      </c>
      <c r="AR36223">
        <v>10578.6171875</v>
      </c>
      <c r="AS36223">
        <v>5020.97607421875</v>
      </c>
    </row>
    <row r="36224" spans="1:45">
      <c r="A36224" t="s">
        <v>4653</v>
      </c>
      <c r="B36224">
        <v>2013</v>
      </c>
      <c r="C36224">
        <v>167.994</v>
      </c>
      <c r="D36224">
        <v>11.266999999999999</v>
      </c>
      <c r="E36224">
        <v>362.76400000000001</v>
      </c>
      <c r="F36224">
        <v>-1694.7850000000001</v>
      </c>
      <c r="G36224">
        <v>-1153.1079999999999</v>
      </c>
      <c r="H36224">
        <v>36074.839999999997</v>
      </c>
      <c r="I36224">
        <v>7612.4</v>
      </c>
      <c r="J36224">
        <v>61.338000000000001</v>
      </c>
      <c r="K36224">
        <v>13559.102000000001</v>
      </c>
      <c r="L36224">
        <v>3228.5859999999998</v>
      </c>
      <c r="M36224">
        <v>2231.5790000000002</v>
      </c>
      <c r="N36224">
        <v>22515.738000000001</v>
      </c>
      <c r="O36224">
        <v>16.399999999999999</v>
      </c>
      <c r="P36224">
        <v>1.64</v>
      </c>
      <c r="Q36224">
        <v>63857.357000000004</v>
      </c>
      <c r="R36224">
        <v>584.76199999999994</v>
      </c>
      <c r="S36224">
        <v>-1666.0940000000001</v>
      </c>
      <c r="T36224">
        <v>1760.056</v>
      </c>
      <c r="U36224">
        <v>12</v>
      </c>
      <c r="X36224">
        <v>512.98599999999999</v>
      </c>
      <c r="Y36224">
        <v>-0.26579867699999998</v>
      </c>
      <c r="Z36224">
        <v>3.5259426729999999</v>
      </c>
      <c r="AA36224">
        <v>9.1710137999999997E-2</v>
      </c>
      <c r="AB36224">
        <v>-1136.1369999999999</v>
      </c>
      <c r="AC36224">
        <v>512.98599999999999</v>
      </c>
      <c r="AD36224">
        <v>-60.74074074</v>
      </c>
      <c r="AE36224">
        <v>4.6512384129999997</v>
      </c>
      <c r="AF36224">
        <v>104726.0655</v>
      </c>
      <c r="AG36224" t="s">
        <v>4774</v>
      </c>
      <c r="AH36224" t="s">
        <v>5258</v>
      </c>
      <c r="AI36224" t="s">
        <v>5277</v>
      </c>
      <c r="AJ36224">
        <v>46825.03125</v>
      </c>
      <c r="AK36224">
        <v>34713.47265625</v>
      </c>
      <c r="AL36224">
        <v>13286.85546875</v>
      </c>
      <c r="AM36224">
        <v>0</v>
      </c>
      <c r="AN36224">
        <v>12111.55859375</v>
      </c>
      <c r="AO36224">
        <v>-1175.2939453125</v>
      </c>
      <c r="AP36224">
        <v>9769.474609375</v>
      </c>
      <c r="AQ36224">
        <v>1545.9510498046875</v>
      </c>
      <c r="AR36224">
        <v>10905.6123046875</v>
      </c>
      <c r="AS36224">
        <v>2566.611083984375</v>
      </c>
    </row>
    <row r="36225" spans="1:45">
      <c r="A36225" t="s">
        <v>4653</v>
      </c>
      <c r="B36225">
        <v>2014</v>
      </c>
      <c r="C36225">
        <v>169.79400000000001</v>
      </c>
      <c r="D36225">
        <v>12.89</v>
      </c>
      <c r="E36225">
        <v>3592.7139999999999</v>
      </c>
      <c r="F36225">
        <v>-8400.6260000000002</v>
      </c>
      <c r="G36225">
        <v>-2587.5459999999998</v>
      </c>
      <c r="H36225">
        <v>54078.239999999998</v>
      </c>
      <c r="I36225">
        <v>8543.0499999999993</v>
      </c>
      <c r="J36225">
        <v>37.024999999999999</v>
      </c>
      <c r="K36225">
        <v>17299.383999999998</v>
      </c>
      <c r="L36225">
        <v>6165.4769999999999</v>
      </c>
      <c r="M36225">
        <v>2397.6379999999999</v>
      </c>
      <c r="N36225">
        <v>36778.856</v>
      </c>
      <c r="O36225">
        <v>13.8</v>
      </c>
      <c r="P36225">
        <v>1.38</v>
      </c>
      <c r="Q36225">
        <v>81521.763000000006</v>
      </c>
      <c r="R36225">
        <v>-2804.672</v>
      </c>
      <c r="S36225">
        <v>-7068.692</v>
      </c>
      <c r="T36225">
        <v>1846.336</v>
      </c>
      <c r="U36225">
        <v>12</v>
      </c>
      <c r="X36225">
        <v>4481.1459999999997</v>
      </c>
      <c r="Y36225">
        <v>-1.1669506489999999</v>
      </c>
      <c r="Z36225">
        <v>4.5115383480000002</v>
      </c>
      <c r="AA36225">
        <v>-0.38960356200000001</v>
      </c>
      <c r="AB36225">
        <v>12478.146000000001</v>
      </c>
      <c r="AC36225">
        <v>401.51799999999997</v>
      </c>
      <c r="AD36225">
        <v>-12</v>
      </c>
      <c r="AE36225">
        <v>3.0588236059999998</v>
      </c>
      <c r="AF36225">
        <v>112500.03290000001</v>
      </c>
      <c r="AG36225" t="s">
        <v>4774</v>
      </c>
      <c r="AH36225" t="s">
        <v>5258</v>
      </c>
      <c r="AI36225" t="s">
        <v>5277</v>
      </c>
      <c r="AJ36225">
        <v>53316.2109375</v>
      </c>
      <c r="AK36225">
        <v>39802.29296875</v>
      </c>
      <c r="AL36225">
        <v>18164.92578125</v>
      </c>
      <c r="AM36225">
        <v>0</v>
      </c>
      <c r="AN36225">
        <v>13513.91796875</v>
      </c>
      <c r="AO36225">
        <v>-4651.0078125</v>
      </c>
      <c r="AP36225">
        <v>27753.494140625</v>
      </c>
      <c r="AQ36225">
        <v>1614.1820068359375</v>
      </c>
      <c r="AR36225">
        <v>15275.34765625</v>
      </c>
      <c r="AS36225">
        <v>1364.468994140625</v>
      </c>
    </row>
    <row r="36226" spans="1:45">
      <c r="A36226" t="s">
        <v>4653</v>
      </c>
      <c r="B36226">
        <v>2015</v>
      </c>
      <c r="C36226">
        <v>119.46599999999999</v>
      </c>
      <c r="D36226">
        <v>33.009</v>
      </c>
      <c r="E36226">
        <v>-81.811000000000007</v>
      </c>
      <c r="F36226">
        <v>-5466.607</v>
      </c>
      <c r="G36226">
        <v>-2900.8110000000001</v>
      </c>
      <c r="H36226">
        <v>50858.470999999998</v>
      </c>
      <c r="I36226">
        <v>10565.112999999999</v>
      </c>
      <c r="J36226">
        <v>28.4</v>
      </c>
      <c r="K36226">
        <v>18667.805</v>
      </c>
      <c r="L36226">
        <v>7812.2259999999997</v>
      </c>
      <c r="M36226">
        <v>1054.4110000000001</v>
      </c>
      <c r="N36226">
        <v>32190.666000000001</v>
      </c>
      <c r="O36226">
        <v>6.95</v>
      </c>
      <c r="P36226">
        <v>0.69499999999999995</v>
      </c>
      <c r="Q36226">
        <v>82520.695999999996</v>
      </c>
      <c r="R36226">
        <v>-3885.2489999999998</v>
      </c>
      <c r="S36226">
        <v>-3500.7840000000001</v>
      </c>
      <c r="T36226">
        <v>1576.712</v>
      </c>
      <c r="U36226">
        <v>12</v>
      </c>
      <c r="X36226">
        <v>599.97299999999996</v>
      </c>
      <c r="Y36226">
        <v>-0.66581921899999996</v>
      </c>
      <c r="Z36226">
        <v>3.9009203220000002</v>
      </c>
      <c r="AA36226">
        <v>-0.473213724</v>
      </c>
      <c r="AB36226">
        <v>8028.2470000000003</v>
      </c>
      <c r="AC36226">
        <v>599.97299999999996</v>
      </c>
      <c r="AD36226">
        <v>-10.530303030000001</v>
      </c>
      <c r="AE36226">
        <v>1.781630853</v>
      </c>
      <c r="AF36226">
        <v>57351.883719999998</v>
      </c>
      <c r="AG36226" t="s">
        <v>4774</v>
      </c>
      <c r="AH36226" t="s">
        <v>5258</v>
      </c>
      <c r="AI36226" t="s">
        <v>5277</v>
      </c>
      <c r="AJ36226">
        <v>70838.015625</v>
      </c>
      <c r="AK36226">
        <v>57605.35546875</v>
      </c>
      <c r="AL36226">
        <v>18694.62109375</v>
      </c>
      <c r="AM36226">
        <v>0</v>
      </c>
      <c r="AN36226">
        <v>13232.66015625</v>
      </c>
      <c r="AO36226">
        <v>-5461.9609375</v>
      </c>
      <c r="AP36226">
        <v>25627.591796875</v>
      </c>
      <c r="AQ36226">
        <v>1513.3070068359375</v>
      </c>
      <c r="AR36226">
        <v>17599.345703125</v>
      </c>
      <c r="AS36226">
        <v>443.71798706054688</v>
      </c>
    </row>
    <row r="36227" spans="1:45">
      <c r="A36227" t="s">
        <v>4653</v>
      </c>
      <c r="B36227">
        <v>2016</v>
      </c>
      <c r="C36227">
        <v>57.64</v>
      </c>
      <c r="D36227">
        <v>13.536</v>
      </c>
      <c r="E36227">
        <v>-73.445999999999998</v>
      </c>
      <c r="F36227">
        <v>-4133.9120000000003</v>
      </c>
      <c r="G36227">
        <v>2711.64</v>
      </c>
      <c r="H36227">
        <v>47227.667999999998</v>
      </c>
      <c r="I36227">
        <v>5153.0929999999998</v>
      </c>
      <c r="J36227">
        <v>123.28700000000001</v>
      </c>
      <c r="K36227">
        <v>18951.017</v>
      </c>
      <c r="L36227">
        <v>8665.4490000000005</v>
      </c>
      <c r="M36227">
        <v>230.726</v>
      </c>
      <c r="N36227">
        <v>28276.651000000002</v>
      </c>
      <c r="O36227">
        <v>8.1</v>
      </c>
      <c r="P36227">
        <v>0.81</v>
      </c>
      <c r="Q36227">
        <v>82730.134000000005</v>
      </c>
      <c r="R36227">
        <v>-2599.837</v>
      </c>
      <c r="S36227">
        <v>2105.194</v>
      </c>
      <c r="T36227">
        <v>1563.4169999999999</v>
      </c>
      <c r="U36227">
        <v>12</v>
      </c>
      <c r="X36227">
        <v>606.44600000000003</v>
      </c>
      <c r="Y36227">
        <v>-0.50013608600000004</v>
      </c>
      <c r="Z36227">
        <v>3.4179384989999999</v>
      </c>
      <c r="AA36227">
        <v>-0.31453797300000003</v>
      </c>
      <c r="AB36227">
        <v>4984.8500000000004</v>
      </c>
      <c r="AC36227">
        <v>606.44600000000003</v>
      </c>
      <c r="AD36227">
        <v>-16.2</v>
      </c>
      <c r="AE36227">
        <v>2.3698495460000002</v>
      </c>
      <c r="AF36227">
        <v>67011.408540000004</v>
      </c>
      <c r="AG36227" t="s">
        <v>4774</v>
      </c>
      <c r="AH36227" t="s">
        <v>5258</v>
      </c>
      <c r="AI36227" t="s">
        <v>5277</v>
      </c>
      <c r="AJ36227">
        <v>78420.8671875</v>
      </c>
      <c r="AK36227">
        <v>64410.46875</v>
      </c>
      <c r="AL36227">
        <v>18173.650390625</v>
      </c>
      <c r="AM36227">
        <v>0</v>
      </c>
      <c r="AN36227">
        <v>14010.3984375</v>
      </c>
      <c r="AO36227">
        <v>-4163.25390625</v>
      </c>
      <c r="AP36227">
        <v>22989.677734375</v>
      </c>
      <c r="AQ36227">
        <v>736.677978515625</v>
      </c>
      <c r="AR36227">
        <v>18004.828125</v>
      </c>
      <c r="AS36227">
        <v>412.17999267578125</v>
      </c>
    </row>
    <row r="36228" spans="1:45">
      <c r="A36228" t="s">
        <v>4653</v>
      </c>
      <c r="B36228">
        <v>2017</v>
      </c>
      <c r="C36228">
        <v>36.805999999999997</v>
      </c>
      <c r="D36228">
        <v>3.8050000000000002</v>
      </c>
      <c r="E36228">
        <v>37.966999999999999</v>
      </c>
      <c r="F36228">
        <v>-3533.9369999999999</v>
      </c>
      <c r="G36228">
        <v>-2991.761</v>
      </c>
      <c r="H36228">
        <v>45892.930999999997</v>
      </c>
      <c r="I36228">
        <v>8131.0249999999996</v>
      </c>
      <c r="J36228">
        <v>0</v>
      </c>
      <c r="K36228">
        <v>20682.865000000002</v>
      </c>
      <c r="L36228">
        <v>7266.2120000000004</v>
      </c>
      <c r="M36228">
        <v>101.59099999999999</v>
      </c>
      <c r="N36228">
        <v>25210.065999999999</v>
      </c>
      <c r="O36228">
        <v>6.5030000000000001</v>
      </c>
      <c r="P36228">
        <v>0.65029999999999999</v>
      </c>
      <c r="Q36228">
        <v>83031.596999999994</v>
      </c>
      <c r="R36228">
        <v>-1950.45</v>
      </c>
      <c r="S36228">
        <v>-3764.721</v>
      </c>
      <c r="T36228">
        <v>1512.519</v>
      </c>
      <c r="U36228">
        <v>12</v>
      </c>
      <c r="X36228">
        <v>772.96</v>
      </c>
      <c r="Y36228">
        <v>-0.42647701599999999</v>
      </c>
      <c r="Z36228">
        <v>3.036201508</v>
      </c>
      <c r="AA36228">
        <v>-0.23538113299999999</v>
      </c>
      <c r="AB36228">
        <v>2586.8719999999998</v>
      </c>
      <c r="AC36228">
        <v>772.96</v>
      </c>
      <c r="AD36228">
        <v>-16.2575</v>
      </c>
      <c r="AE36228">
        <v>2.1418209510000001</v>
      </c>
      <c r="AF36228">
        <v>53995.447529999998</v>
      </c>
      <c r="AG36228" t="s">
        <v>4774</v>
      </c>
      <c r="AH36228" t="s">
        <v>5258</v>
      </c>
      <c r="AI36228" t="s">
        <v>5277</v>
      </c>
      <c r="AJ36228">
        <v>75884.2421875</v>
      </c>
      <c r="AK36228">
        <v>62194.1875</v>
      </c>
      <c r="AL36228">
        <v>17153.02734375</v>
      </c>
      <c r="AM36228">
        <v>0</v>
      </c>
      <c r="AN36228">
        <v>13690.0546875</v>
      </c>
      <c r="AO36228">
        <v>-3462.968994140625</v>
      </c>
      <c r="AP36228">
        <v>22302.873046875</v>
      </c>
      <c r="AQ36228">
        <v>1318.4200439453125</v>
      </c>
      <c r="AR36228">
        <v>19716.001953125</v>
      </c>
      <c r="AS36228">
        <v>310.44500732421875</v>
      </c>
    </row>
    <row r="36229" spans="1:45">
      <c r="A36229" t="s">
        <v>4653</v>
      </c>
      <c r="B36229">
        <v>2018</v>
      </c>
      <c r="C36229">
        <v>72.742999999999995</v>
      </c>
      <c r="D36229">
        <v>-2E-3</v>
      </c>
      <c r="E36229">
        <v>1193.326</v>
      </c>
      <c r="F36229">
        <v>-1456.4760000000001</v>
      </c>
      <c r="G36229">
        <v>-2134.89</v>
      </c>
      <c r="H36229">
        <v>47055.177000000003</v>
      </c>
      <c r="I36229">
        <v>11089.315000000001</v>
      </c>
      <c r="J36229">
        <v>0</v>
      </c>
      <c r="K36229">
        <v>22638.206999999999</v>
      </c>
      <c r="L36229">
        <v>7363.6210000000001</v>
      </c>
      <c r="M36229">
        <v>107.325</v>
      </c>
      <c r="N36229">
        <v>24416.97</v>
      </c>
      <c r="O36229">
        <v>4.17</v>
      </c>
      <c r="P36229">
        <v>0.41699999999999998</v>
      </c>
      <c r="Q36229">
        <v>84062.445999999996</v>
      </c>
      <c r="R36229">
        <v>1134.55</v>
      </c>
      <c r="S36229">
        <v>-2625.2359999999999</v>
      </c>
      <c r="T36229">
        <v>1324.9549999999999</v>
      </c>
      <c r="U36229">
        <v>12</v>
      </c>
      <c r="X36229">
        <v>490.346</v>
      </c>
      <c r="Y36229">
        <v>-0.175073276</v>
      </c>
      <c r="Z36229">
        <v>2.9046228319999998</v>
      </c>
      <c r="AA36229">
        <v>0.13637669599999999</v>
      </c>
      <c r="AB36229">
        <v>3722.0720000000001</v>
      </c>
      <c r="AC36229">
        <v>490.346</v>
      </c>
      <c r="AD36229">
        <v>-20.85</v>
      </c>
      <c r="AE36229">
        <v>1.4356425049999999</v>
      </c>
      <c r="AF36229">
        <v>35054.039980000001</v>
      </c>
      <c r="AG36229" t="s">
        <v>4774</v>
      </c>
      <c r="AH36229" t="s">
        <v>5258</v>
      </c>
      <c r="AI36229" t="s">
        <v>5277</v>
      </c>
      <c r="AJ36229">
        <v>83678.8984375</v>
      </c>
      <c r="AK36229">
        <v>68409.21875</v>
      </c>
      <c r="AL36229">
        <v>15460.08203125</v>
      </c>
      <c r="AM36229">
        <v>0</v>
      </c>
      <c r="AN36229">
        <v>15269.6796875</v>
      </c>
      <c r="AO36229">
        <v>-190.40499877929688</v>
      </c>
      <c r="AP36229">
        <v>24174.0625</v>
      </c>
      <c r="AQ36229">
        <v>1012.6840209960938</v>
      </c>
      <c r="AR36229">
        <v>20451.990234375</v>
      </c>
      <c r="AS36229">
        <v>195.99200439453125</v>
      </c>
    </row>
    <row r="36230" spans="1:45">
      <c r="A36230" t="s">
        <v>4653</v>
      </c>
      <c r="B36230">
        <v>2019</v>
      </c>
      <c r="C36230">
        <v>305.22699999999998</v>
      </c>
      <c r="D36230">
        <v>38.877000000000002</v>
      </c>
      <c r="E36230">
        <v>392.65</v>
      </c>
      <c r="F36230">
        <v>226.255</v>
      </c>
      <c r="G36230">
        <v>5854.8419999999996</v>
      </c>
      <c r="H36230">
        <v>64293.455000000002</v>
      </c>
      <c r="I36230">
        <v>14580.928</v>
      </c>
      <c r="J36230">
        <v>0</v>
      </c>
      <c r="K36230">
        <v>39354.036999999997</v>
      </c>
      <c r="L36230">
        <v>13581.822</v>
      </c>
      <c r="M36230">
        <v>599.61900000000003</v>
      </c>
      <c r="N36230">
        <v>24939.418000000001</v>
      </c>
      <c r="O36230">
        <v>3.98</v>
      </c>
      <c r="P36230">
        <v>0.39800000000000002</v>
      </c>
      <c r="Q36230">
        <v>84775.186000000002</v>
      </c>
      <c r="R36230">
        <v>2800.8560000000002</v>
      </c>
      <c r="S36230">
        <v>5338.2929999999997</v>
      </c>
      <c r="T36230">
        <v>1915.6010000000001</v>
      </c>
      <c r="U36230">
        <v>12</v>
      </c>
      <c r="X36230">
        <v>516.54899999999998</v>
      </c>
      <c r="Y36230">
        <v>2.680244E-2</v>
      </c>
      <c r="Z36230">
        <v>2.941829936</v>
      </c>
      <c r="AA36230">
        <v>0.33179277699999998</v>
      </c>
      <c r="AB36230">
        <v>5004.0940000000001</v>
      </c>
      <c r="AC36230">
        <v>516.54899999999998</v>
      </c>
      <c r="AE36230">
        <v>1.352899415</v>
      </c>
      <c r="AF36230">
        <v>33740.52403</v>
      </c>
      <c r="AG36230" t="s">
        <v>4774</v>
      </c>
      <c r="AH36230" t="s">
        <v>5258</v>
      </c>
      <c r="AI36230" t="s">
        <v>5277</v>
      </c>
      <c r="AJ36230">
        <v>101720.25</v>
      </c>
      <c r="AK36230">
        <v>84342.28125</v>
      </c>
      <c r="AL36230">
        <v>16492.7109375</v>
      </c>
      <c r="AM36230">
        <v>0</v>
      </c>
      <c r="AN36230">
        <v>17377.96875</v>
      </c>
      <c r="AO36230">
        <v>885.2550048828125</v>
      </c>
      <c r="AP36230">
        <v>36532.359375</v>
      </c>
      <c r="AQ36230">
        <v>681.57501220703125</v>
      </c>
      <c r="AR36230">
        <v>31528.265625</v>
      </c>
      <c r="AS36230">
        <v>5593.64892578125</v>
      </c>
    </row>
    <row r="36231" spans="1:45">
      <c r="A36231" t="s">
        <v>4653</v>
      </c>
      <c r="B36231">
        <v>2020</v>
      </c>
      <c r="C36231">
        <v>298.98</v>
      </c>
      <c r="D36231">
        <v>0.45600000000000002</v>
      </c>
      <c r="E36231">
        <v>-7399.951</v>
      </c>
      <c r="F36231">
        <v>10323.683999999999</v>
      </c>
      <c r="G36231">
        <v>6386.2830000000004</v>
      </c>
      <c r="H36231">
        <v>101324.351</v>
      </c>
      <c r="I36231">
        <v>35882.661</v>
      </c>
      <c r="J36231">
        <v>0</v>
      </c>
      <c r="K36231">
        <v>60772.627999999997</v>
      </c>
      <c r="L36231">
        <v>36221.981</v>
      </c>
      <c r="M36231">
        <v>577.85500000000002</v>
      </c>
      <c r="N36231">
        <v>40551.722999999998</v>
      </c>
      <c r="O36231">
        <v>10.11</v>
      </c>
      <c r="P36231">
        <v>10.11</v>
      </c>
      <c r="Q36231">
        <v>8458.7340000000004</v>
      </c>
      <c r="R36231">
        <v>4856.6580000000004</v>
      </c>
      <c r="S36231">
        <v>5229.2579999999998</v>
      </c>
      <c r="T36231">
        <v>1634.4010000000001</v>
      </c>
      <c r="U36231">
        <v>12</v>
      </c>
      <c r="X36231">
        <v>1157.0250000000001</v>
      </c>
      <c r="Y36231">
        <v>1.2183373449999999</v>
      </c>
      <c r="Z36231">
        <v>4.794065282</v>
      </c>
      <c r="AA36231">
        <v>0.57315274400000005</v>
      </c>
      <c r="AB36231">
        <v>13049.338</v>
      </c>
      <c r="AC36231">
        <v>1157.0250000000001</v>
      </c>
      <c r="AD36231">
        <v>8.4250000000000007</v>
      </c>
      <c r="AE36231">
        <v>2.1088573899999998</v>
      </c>
      <c r="AF36231">
        <v>85517.800740000006</v>
      </c>
      <c r="AG36231" t="s">
        <v>4774</v>
      </c>
      <c r="AH36231" t="s">
        <v>5258</v>
      </c>
      <c r="AI36231" t="s">
        <v>5277</v>
      </c>
      <c r="AJ36231">
        <v>180343.015625</v>
      </c>
      <c r="AK36231">
        <v>159887.8125</v>
      </c>
      <c r="AL36231">
        <v>17232.951171875</v>
      </c>
      <c r="AM36231">
        <v>0</v>
      </c>
      <c r="AN36231">
        <v>20455.203125</v>
      </c>
      <c r="AO36231">
        <v>3222.257080078125</v>
      </c>
      <c r="AP36231">
        <v>67491.765625</v>
      </c>
      <c r="AQ36231">
        <v>573.03900146484375</v>
      </c>
      <c r="AR36231">
        <v>54442.4296875</v>
      </c>
      <c r="AS36231">
        <v>5931.7880859375</v>
      </c>
    </row>
    <row r="36232" spans="1:45">
      <c r="A36232" t="s">
        <v>4654</v>
      </c>
      <c r="B36232">
        <v>2010</v>
      </c>
      <c r="C36232">
        <v>274000</v>
      </c>
      <c r="D36232">
        <v>0</v>
      </c>
      <c r="E36232">
        <v>97000</v>
      </c>
      <c r="F36232">
        <v>-482000</v>
      </c>
      <c r="G36232">
        <v>-379000</v>
      </c>
      <c r="H36232">
        <v>15350000</v>
      </c>
      <c r="I36232">
        <v>1921000</v>
      </c>
      <c r="J36232">
        <v>2352000</v>
      </c>
      <c r="K36232">
        <v>11498000</v>
      </c>
      <c r="L36232">
        <v>1738000</v>
      </c>
      <c r="M36232">
        <v>289000</v>
      </c>
      <c r="N36232">
        <v>3852000</v>
      </c>
      <c r="O36232">
        <v>53.558192689999998</v>
      </c>
      <c r="P36232">
        <v>58.42</v>
      </c>
      <c r="Q36232">
        <v>143615.07199999999</v>
      </c>
      <c r="R36232">
        <v>547000</v>
      </c>
      <c r="S36232">
        <v>-1089000</v>
      </c>
      <c r="T36232">
        <v>658000</v>
      </c>
      <c r="U36232">
        <v>12</v>
      </c>
      <c r="X36232">
        <v>710000</v>
      </c>
      <c r="Y36232">
        <v>-3.3596462950000001</v>
      </c>
      <c r="Z36232">
        <v>26.814734319999999</v>
      </c>
      <c r="AA36232">
        <v>3.8127106290000001</v>
      </c>
      <c r="AB36232">
        <v>2157000</v>
      </c>
      <c r="AC36232">
        <v>676000</v>
      </c>
      <c r="AD36232">
        <v>-17.38690476</v>
      </c>
      <c r="AE36232">
        <v>2.1786529489999999</v>
      </c>
      <c r="AF36232">
        <v>8389992.5059999991</v>
      </c>
      <c r="AG36232" t="s">
        <v>4774</v>
      </c>
      <c r="AH36232" t="s">
        <v>5257</v>
      </c>
      <c r="AI36232" t="s">
        <v>5277</v>
      </c>
      <c r="AJ36232">
        <v>17374000</v>
      </c>
      <c r="AK36232">
        <v>16259000</v>
      </c>
      <c r="AL36232">
        <v>1268000</v>
      </c>
      <c r="AM36232">
        <v>-42000</v>
      </c>
      <c r="AN36232">
        <v>1115000</v>
      </c>
      <c r="AO36232">
        <v>-111000</v>
      </c>
      <c r="AP36232">
        <v>5304000</v>
      </c>
      <c r="AQ36232">
        <v>6486000</v>
      </c>
      <c r="AR36232">
        <v>3147000</v>
      </c>
      <c r="AS36232">
        <v>3517000</v>
      </c>
    </row>
    <row r="36233" spans="1:45">
      <c r="A36233" t="s">
        <v>4654</v>
      </c>
      <c r="B36233">
        <v>2011</v>
      </c>
      <c r="C36233">
        <v>184000</v>
      </c>
      <c r="D36233">
        <v>-54000</v>
      </c>
      <c r="E36233">
        <v>80000</v>
      </c>
      <c r="F36233">
        <v>-53000</v>
      </c>
      <c r="G36233">
        <v>168000</v>
      </c>
      <c r="H36233">
        <v>16073000</v>
      </c>
      <c r="I36233">
        <v>1914000</v>
      </c>
      <c r="J36233">
        <v>2775000</v>
      </c>
      <c r="K36233">
        <v>12572000</v>
      </c>
      <c r="L36233">
        <v>1977000</v>
      </c>
      <c r="M36233">
        <v>465000</v>
      </c>
      <c r="N36233">
        <v>3501000</v>
      </c>
      <c r="O36233">
        <v>24.38572667</v>
      </c>
      <c r="P36233">
        <v>26.46</v>
      </c>
      <c r="Q36233">
        <v>143997.81899999999</v>
      </c>
      <c r="R36233">
        <v>946000</v>
      </c>
      <c r="S36233">
        <v>-721000</v>
      </c>
      <c r="T36233">
        <v>681000</v>
      </c>
      <c r="U36233">
        <v>12</v>
      </c>
      <c r="X36233">
        <v>889000</v>
      </c>
      <c r="Y36233">
        <v>-0.368440241</v>
      </c>
      <c r="Z36233">
        <v>24.30592369</v>
      </c>
      <c r="AA36233">
        <v>6.5763107090000004</v>
      </c>
      <c r="AB36233">
        <v>2125000</v>
      </c>
      <c r="AC36233">
        <v>848000</v>
      </c>
      <c r="AD36233">
        <v>-71.513513509999996</v>
      </c>
      <c r="AE36233">
        <v>1.0886235120000001</v>
      </c>
      <c r="AF36233">
        <v>3810182.2910000002</v>
      </c>
      <c r="AG36233" t="s">
        <v>4774</v>
      </c>
      <c r="AH36233" t="s">
        <v>5257</v>
      </c>
      <c r="AI36233" t="s">
        <v>5277</v>
      </c>
      <c r="AJ36233">
        <v>19884000</v>
      </c>
      <c r="AK36233">
        <v>18326000</v>
      </c>
      <c r="AL36233">
        <v>1414000</v>
      </c>
      <c r="AM36233">
        <v>-121000</v>
      </c>
      <c r="AN36233">
        <v>1558000</v>
      </c>
      <c r="AO36233">
        <v>265000</v>
      </c>
      <c r="AP36233">
        <v>5774000</v>
      </c>
      <c r="AQ36233">
        <v>6579000</v>
      </c>
      <c r="AR36233">
        <v>3649000</v>
      </c>
      <c r="AS36233">
        <v>3828000</v>
      </c>
    </row>
    <row r="36234" spans="1:45">
      <c r="A36234" t="s">
        <v>4654</v>
      </c>
      <c r="B36234">
        <v>2012</v>
      </c>
      <c r="C36234">
        <v>207000</v>
      </c>
      <c r="D36234">
        <v>-34000</v>
      </c>
      <c r="E36234">
        <v>131000</v>
      </c>
      <c r="F36234">
        <v>-124000</v>
      </c>
      <c r="G36234">
        <v>1135000</v>
      </c>
      <c r="H36234">
        <v>15217000</v>
      </c>
      <c r="I36234">
        <v>1872000</v>
      </c>
      <c r="J36234">
        <v>2503000</v>
      </c>
      <c r="K36234">
        <v>11739000</v>
      </c>
      <c r="L36234">
        <v>1744000</v>
      </c>
      <c r="M36234">
        <v>67000</v>
      </c>
      <c r="N36234">
        <v>3478000</v>
      </c>
      <c r="O36234">
        <v>22.156479149999999</v>
      </c>
      <c r="P36234">
        <v>23.85</v>
      </c>
      <c r="Q36234">
        <v>144281.18400000001</v>
      </c>
      <c r="R36234">
        <v>908000</v>
      </c>
      <c r="S36234">
        <v>399000</v>
      </c>
      <c r="T36234">
        <v>661000</v>
      </c>
      <c r="U36234">
        <v>12</v>
      </c>
      <c r="X36234">
        <v>736000</v>
      </c>
      <c r="Y36234">
        <v>-0.86036805699999996</v>
      </c>
      <c r="Z36234">
        <v>24.09877646</v>
      </c>
      <c r="AA36234">
        <v>6.3001144839999998</v>
      </c>
      <c r="AB36234">
        <v>2384000</v>
      </c>
      <c r="AC36234">
        <v>723000</v>
      </c>
      <c r="AD36234">
        <v>-27.732558139999998</v>
      </c>
      <c r="AE36234">
        <v>0.98967680099999999</v>
      </c>
      <c r="AF36234">
        <v>3441106.2379999999</v>
      </c>
      <c r="AG36234" t="s">
        <v>4774</v>
      </c>
      <c r="AH36234" t="s">
        <v>5257</v>
      </c>
      <c r="AI36234" t="s">
        <v>5277</v>
      </c>
      <c r="AJ36234">
        <v>19328000</v>
      </c>
      <c r="AK36234">
        <v>17630000</v>
      </c>
      <c r="AL36234">
        <v>1315000</v>
      </c>
      <c r="AM36234">
        <v>136000</v>
      </c>
      <c r="AN36234">
        <v>1698000</v>
      </c>
      <c r="AO36234">
        <v>247000</v>
      </c>
      <c r="AP36234">
        <v>5374000</v>
      </c>
      <c r="AQ36234">
        <v>6408000</v>
      </c>
      <c r="AR36234">
        <v>2990000</v>
      </c>
      <c r="AS36234">
        <v>3936000</v>
      </c>
    </row>
    <row r="36235" spans="1:45">
      <c r="A36235" t="s">
        <v>4654</v>
      </c>
      <c r="B36235">
        <v>2013</v>
      </c>
      <c r="C36235">
        <v>263000</v>
      </c>
      <c r="D36235">
        <v>-69000</v>
      </c>
      <c r="E36235">
        <v>-560000</v>
      </c>
      <c r="F36235">
        <v>-1672000</v>
      </c>
      <c r="G36235">
        <v>414000</v>
      </c>
      <c r="H36235">
        <v>13143000</v>
      </c>
      <c r="I36235">
        <v>1818000</v>
      </c>
      <c r="J36235">
        <v>2688000</v>
      </c>
      <c r="K36235">
        <v>9794000</v>
      </c>
      <c r="L36235">
        <v>1681000</v>
      </c>
      <c r="M36235">
        <v>377000</v>
      </c>
      <c r="N36235">
        <v>3349000</v>
      </c>
      <c r="O36235">
        <v>27.66510375</v>
      </c>
      <c r="P36235">
        <v>29.5</v>
      </c>
      <c r="Q36235">
        <v>144666.86799999999</v>
      </c>
      <c r="R36235">
        <v>-1216000</v>
      </c>
      <c r="S36235">
        <v>-82000</v>
      </c>
      <c r="T36235">
        <v>684000</v>
      </c>
      <c r="U36235">
        <v>12</v>
      </c>
      <c r="X36235">
        <v>496000</v>
      </c>
      <c r="Y36235">
        <v>-11.57502094</v>
      </c>
      <c r="Z36235">
        <v>23.142824940000001</v>
      </c>
      <c r="AA36235">
        <v>-8.4181970449999994</v>
      </c>
      <c r="AB36235">
        <v>2833000</v>
      </c>
      <c r="AC36235">
        <v>489000</v>
      </c>
      <c r="AD36235">
        <v>-2.5519031139999999</v>
      </c>
      <c r="AE36235">
        <v>1.2746931319999999</v>
      </c>
      <c r="AF36235">
        <v>4267672.6059999997</v>
      </c>
      <c r="AG36235" t="s">
        <v>4774</v>
      </c>
      <c r="AH36235" t="s">
        <v>5257</v>
      </c>
      <c r="AI36235" t="s">
        <v>5277</v>
      </c>
      <c r="AJ36235">
        <v>17424000</v>
      </c>
      <c r="AK36235">
        <v>16016000</v>
      </c>
      <c r="AL36235">
        <v>1294000</v>
      </c>
      <c r="AM36235">
        <v>2014000</v>
      </c>
      <c r="AN36235">
        <v>1408000</v>
      </c>
      <c r="AO36235">
        <v>-1900000</v>
      </c>
      <c r="AP36235">
        <v>6078000</v>
      </c>
      <c r="AQ36235">
        <v>5922000</v>
      </c>
      <c r="AR36235">
        <v>3245000</v>
      </c>
      <c r="AS36235">
        <v>3616000</v>
      </c>
    </row>
    <row r="36236" spans="1:45">
      <c r="A36236" t="s">
        <v>4654</v>
      </c>
      <c r="B36236">
        <v>2014</v>
      </c>
      <c r="C36236">
        <v>222000</v>
      </c>
      <c r="D36236">
        <v>-21000</v>
      </c>
      <c r="E36236">
        <v>68000</v>
      </c>
      <c r="F36236">
        <v>102000</v>
      </c>
      <c r="G36236">
        <v>1492000</v>
      </c>
      <c r="H36236">
        <v>12314000</v>
      </c>
      <c r="I36236">
        <v>1617000</v>
      </c>
      <c r="J36236">
        <v>2496000</v>
      </c>
      <c r="K36236">
        <v>8514000</v>
      </c>
      <c r="L36236">
        <v>1871000</v>
      </c>
      <c r="M36236">
        <v>430000</v>
      </c>
      <c r="N36236">
        <v>3800000</v>
      </c>
      <c r="O36236">
        <v>25.246798779999999</v>
      </c>
      <c r="P36236">
        <v>26.74</v>
      </c>
      <c r="Q36236">
        <v>145484.622</v>
      </c>
      <c r="R36236">
        <v>1040000</v>
      </c>
      <c r="S36236">
        <v>1068000</v>
      </c>
      <c r="T36236">
        <v>627000</v>
      </c>
      <c r="U36236">
        <v>12</v>
      </c>
      <c r="X36236">
        <v>424000</v>
      </c>
      <c r="Y36236">
        <v>0.70369171200000002</v>
      </c>
      <c r="Z36236">
        <v>26.112725510000001</v>
      </c>
      <c r="AA36236">
        <v>7.1748958859999998</v>
      </c>
      <c r="AB36236">
        <v>2862000</v>
      </c>
      <c r="AC36236">
        <v>419000</v>
      </c>
      <c r="AD36236">
        <v>38.753623189999999</v>
      </c>
      <c r="AE36236">
        <v>1.024021793</v>
      </c>
      <c r="AF36236">
        <v>3890258.7919999999</v>
      </c>
      <c r="AG36236" t="s">
        <v>4774</v>
      </c>
      <c r="AH36236" t="s">
        <v>5257</v>
      </c>
      <c r="AI36236" t="s">
        <v>5277</v>
      </c>
      <c r="AJ36236">
        <v>17507000</v>
      </c>
      <c r="AK36236">
        <v>15455000</v>
      </c>
      <c r="AL36236">
        <v>1150000</v>
      </c>
      <c r="AM36236">
        <v>489000</v>
      </c>
      <c r="AN36236">
        <v>2052000</v>
      </c>
      <c r="AO36236">
        <v>413000</v>
      </c>
      <c r="AP36236">
        <v>6431000</v>
      </c>
      <c r="AQ36236">
        <v>4574000</v>
      </c>
      <c r="AR36236">
        <v>3569000</v>
      </c>
      <c r="AS36236">
        <v>3120000</v>
      </c>
    </row>
    <row r="36237" spans="1:45">
      <c r="A36237" t="s">
        <v>4654</v>
      </c>
      <c r="B36237">
        <v>2015</v>
      </c>
      <c r="C36237">
        <v>211000</v>
      </c>
      <c r="D36237">
        <v>-46000</v>
      </c>
      <c r="E36237">
        <v>183000</v>
      </c>
      <c r="F36237">
        <v>-1642000</v>
      </c>
      <c r="G36237">
        <v>359000</v>
      </c>
      <c r="H36237">
        <v>9190000</v>
      </c>
      <c r="I36237">
        <v>864000</v>
      </c>
      <c r="J36237">
        <v>2074000</v>
      </c>
      <c r="K36237">
        <v>6753000</v>
      </c>
      <c r="L36237">
        <v>1412000</v>
      </c>
      <c r="M36237">
        <v>94000</v>
      </c>
      <c r="N36237">
        <v>2437000</v>
      </c>
      <c r="O36237">
        <v>7.6209484500000002</v>
      </c>
      <c r="P36237">
        <v>7.98</v>
      </c>
      <c r="Q36237">
        <v>146273.78700000001</v>
      </c>
      <c r="R36237">
        <v>-655000</v>
      </c>
      <c r="S36237">
        <v>-143000</v>
      </c>
      <c r="T36237">
        <v>547000</v>
      </c>
      <c r="U36237">
        <v>12</v>
      </c>
      <c r="X36237">
        <v>502000</v>
      </c>
      <c r="Y36237">
        <v>-11.25372276</v>
      </c>
      <c r="Z36237">
        <v>16.653701600000002</v>
      </c>
      <c r="AA36237">
        <v>-4.4891525029999997</v>
      </c>
      <c r="AB36237">
        <v>1769000</v>
      </c>
      <c r="AC36237">
        <v>500000</v>
      </c>
      <c r="AD36237">
        <v>-0.70996441300000002</v>
      </c>
      <c r="AE36237">
        <v>0.47917275100000001</v>
      </c>
      <c r="AF36237">
        <v>1167264.82</v>
      </c>
      <c r="AG36237" t="s">
        <v>4774</v>
      </c>
      <c r="AH36237" t="s">
        <v>5257</v>
      </c>
      <c r="AI36237" t="s">
        <v>5277</v>
      </c>
      <c r="AJ36237">
        <v>11574000</v>
      </c>
      <c r="AK36237">
        <v>11141000</v>
      </c>
      <c r="AL36237">
        <v>962000</v>
      </c>
      <c r="AM36237">
        <v>673000</v>
      </c>
      <c r="AN36237">
        <v>433000</v>
      </c>
      <c r="AO36237">
        <v>-1202000</v>
      </c>
      <c r="AP36237">
        <v>3917000</v>
      </c>
      <c r="AQ36237">
        <v>4411000</v>
      </c>
      <c r="AR36237">
        <v>2148000</v>
      </c>
      <c r="AS36237">
        <v>3116000</v>
      </c>
    </row>
    <row r="36238" spans="1:45">
      <c r="A36238" t="s">
        <v>4654</v>
      </c>
      <c r="B36238">
        <v>2016</v>
      </c>
      <c r="C36238">
        <v>225000</v>
      </c>
      <c r="D36238">
        <v>-26000</v>
      </c>
      <c r="E36238">
        <v>24000</v>
      </c>
      <c r="F36238">
        <v>-440000</v>
      </c>
      <c r="G36238">
        <v>727000</v>
      </c>
      <c r="H36238">
        <v>9160000</v>
      </c>
      <c r="I36238">
        <v>976000</v>
      </c>
      <c r="J36238">
        <v>1573000</v>
      </c>
      <c r="K36238">
        <v>6885000</v>
      </c>
      <c r="L36238">
        <v>1602000</v>
      </c>
      <c r="M36238">
        <v>135000</v>
      </c>
      <c r="N36238">
        <v>2275000</v>
      </c>
      <c r="O36238">
        <v>31.950731080000001</v>
      </c>
      <c r="P36238">
        <v>33.01</v>
      </c>
      <c r="Q36238">
        <v>172459.06299999999</v>
      </c>
      <c r="R36238">
        <v>244000</v>
      </c>
      <c r="S36238">
        <v>412000</v>
      </c>
      <c r="T36238">
        <v>507000</v>
      </c>
      <c r="U36238">
        <v>12</v>
      </c>
      <c r="X36238">
        <v>315000</v>
      </c>
      <c r="Y36238">
        <v>-2.9108791709999999</v>
      </c>
      <c r="Z36238">
        <v>13.18573788</v>
      </c>
      <c r="AA36238">
        <v>1.614214813</v>
      </c>
      <c r="AB36238">
        <v>2025000</v>
      </c>
      <c r="AC36238">
        <v>294000</v>
      </c>
      <c r="AD36238">
        <v>-11.747330959999999</v>
      </c>
      <c r="AE36238">
        <v>2.5034624760000002</v>
      </c>
      <c r="AF36238">
        <v>5692873.6699999999</v>
      </c>
      <c r="AG36238" t="s">
        <v>4774</v>
      </c>
      <c r="AH36238" t="s">
        <v>5257</v>
      </c>
      <c r="AI36238" t="s">
        <v>5277</v>
      </c>
      <c r="AJ36238">
        <v>10261000</v>
      </c>
      <c r="AK36238">
        <v>9623000</v>
      </c>
      <c r="AL36238">
        <v>762000</v>
      </c>
      <c r="AM36238">
        <v>139000</v>
      </c>
      <c r="AN36238">
        <v>638000</v>
      </c>
      <c r="AO36238">
        <v>-263000</v>
      </c>
      <c r="AP36238">
        <v>4356000</v>
      </c>
      <c r="AQ36238">
        <v>3979000</v>
      </c>
      <c r="AR36238">
        <v>2331000</v>
      </c>
      <c r="AS36238">
        <v>2981000</v>
      </c>
    </row>
    <row r="36239" spans="1:45">
      <c r="A36239" t="s">
        <v>4654</v>
      </c>
      <c r="B36239">
        <v>2017</v>
      </c>
      <c r="C36239">
        <v>209000</v>
      </c>
      <c r="D36239">
        <v>-98000</v>
      </c>
      <c r="E36239">
        <v>-86000</v>
      </c>
      <c r="F36239">
        <v>387000</v>
      </c>
      <c r="G36239">
        <v>802000</v>
      </c>
      <c r="H36239">
        <v>9862000</v>
      </c>
      <c r="I36239">
        <v>1173000</v>
      </c>
      <c r="J36239">
        <v>1738000</v>
      </c>
      <c r="K36239">
        <v>6541000</v>
      </c>
      <c r="L36239">
        <v>2096000</v>
      </c>
      <c r="M36239">
        <v>72000</v>
      </c>
      <c r="N36239">
        <v>3321000</v>
      </c>
      <c r="O36239">
        <v>34.32647171</v>
      </c>
      <c r="P36239">
        <v>35.19</v>
      </c>
      <c r="Q36239">
        <v>174994.46400000001</v>
      </c>
      <c r="R36239">
        <v>1065000</v>
      </c>
      <c r="S36239">
        <v>416000</v>
      </c>
      <c r="T36239">
        <v>501000</v>
      </c>
      <c r="U36239">
        <v>12</v>
      </c>
      <c r="X36239">
        <v>386000</v>
      </c>
      <c r="Y36239">
        <v>2.21887517</v>
      </c>
      <c r="Z36239">
        <v>18.972028739999999</v>
      </c>
      <c r="AA36239">
        <v>6.1062068639999998</v>
      </c>
      <c r="AB36239">
        <v>2034000</v>
      </c>
      <c r="AC36239">
        <v>500000</v>
      </c>
      <c r="AD36239">
        <v>16.068493149999998</v>
      </c>
      <c r="AE36239">
        <v>1.8548359000000001</v>
      </c>
      <c r="AF36239">
        <v>6158055.1880000001</v>
      </c>
      <c r="AG36239" t="s">
        <v>4774</v>
      </c>
      <c r="AH36239" t="s">
        <v>5257</v>
      </c>
      <c r="AI36239" t="s">
        <v>5277</v>
      </c>
      <c r="AJ36239">
        <v>12250000</v>
      </c>
      <c r="AK36239">
        <v>10864000</v>
      </c>
      <c r="AL36239">
        <v>876000</v>
      </c>
      <c r="AM36239">
        <v>-54000</v>
      </c>
      <c r="AN36239">
        <v>1386000</v>
      </c>
      <c r="AO36239">
        <v>564000</v>
      </c>
      <c r="AP36239">
        <v>4755000</v>
      </c>
      <c r="AQ36239">
        <v>4280000</v>
      </c>
      <c r="AR36239">
        <v>2721000</v>
      </c>
      <c r="AS36239">
        <v>2700000</v>
      </c>
    </row>
    <row r="36240" spans="1:45">
      <c r="A36240" t="s">
        <v>4654</v>
      </c>
      <c r="B36240">
        <v>2018</v>
      </c>
      <c r="C36240">
        <v>145000</v>
      </c>
      <c r="D36240">
        <v>-98000</v>
      </c>
      <c r="E36240">
        <v>-303000</v>
      </c>
      <c r="F36240">
        <v>1115000</v>
      </c>
      <c r="G36240">
        <v>938000</v>
      </c>
      <c r="H36240">
        <v>10982000</v>
      </c>
      <c r="I36240">
        <v>1435000</v>
      </c>
      <c r="J36240">
        <v>2092000</v>
      </c>
      <c r="K36240">
        <v>6779000</v>
      </c>
      <c r="L36240">
        <v>2454000</v>
      </c>
      <c r="M36240">
        <v>104000</v>
      </c>
      <c r="N36240">
        <v>4203000</v>
      </c>
      <c r="O36240">
        <v>17.90252134</v>
      </c>
      <c r="P36240">
        <v>18.239999999999998</v>
      </c>
      <c r="Q36240">
        <v>177268.63800000001</v>
      </c>
      <c r="R36240">
        <v>1515000</v>
      </c>
      <c r="S36240">
        <v>-25000</v>
      </c>
      <c r="T36240">
        <v>521000</v>
      </c>
      <c r="U36240">
        <v>12</v>
      </c>
      <c r="X36240">
        <v>963000</v>
      </c>
      <c r="Y36240">
        <v>6.3137300959999996</v>
      </c>
      <c r="Z36240">
        <v>23.70413654</v>
      </c>
      <c r="AA36240">
        <v>8.5787453770000006</v>
      </c>
      <c r="AB36240">
        <v>1633000</v>
      </c>
      <c r="AC36240">
        <v>991000</v>
      </c>
      <c r="AD36240">
        <v>2.9184000000000001</v>
      </c>
      <c r="AE36240">
        <v>0.769485949</v>
      </c>
      <c r="AF36240">
        <v>3233379.9569999999</v>
      </c>
      <c r="AG36240" t="s">
        <v>4774</v>
      </c>
      <c r="AH36240" t="s">
        <v>5257</v>
      </c>
      <c r="AI36240" t="s">
        <v>5277</v>
      </c>
      <c r="AJ36240">
        <v>14178000</v>
      </c>
      <c r="AK36240">
        <v>12305000</v>
      </c>
      <c r="AL36240">
        <v>857000</v>
      </c>
      <c r="AM36240">
        <v>22000</v>
      </c>
      <c r="AN36240">
        <v>1873000</v>
      </c>
      <c r="AO36240">
        <v>994000</v>
      </c>
      <c r="AP36240">
        <v>4830000</v>
      </c>
      <c r="AQ36240">
        <v>4865000</v>
      </c>
      <c r="AR36240">
        <v>3197000</v>
      </c>
      <c r="AS36240">
        <v>2316000</v>
      </c>
    </row>
    <row r="36241" spans="1:45">
      <c r="A36241" t="s">
        <v>4654</v>
      </c>
      <c r="B36241">
        <v>2019</v>
      </c>
      <c r="C36241">
        <v>125000</v>
      </c>
      <c r="D36241">
        <v>-6000</v>
      </c>
      <c r="E36241">
        <v>178000</v>
      </c>
      <c r="F36241">
        <v>-630000</v>
      </c>
      <c r="G36241">
        <v>682000</v>
      </c>
      <c r="H36241">
        <v>11608000</v>
      </c>
      <c r="I36241">
        <v>956000</v>
      </c>
      <c r="J36241">
        <v>1785000</v>
      </c>
      <c r="K36241">
        <v>7515000</v>
      </c>
      <c r="L36241">
        <v>1970000</v>
      </c>
      <c r="M36241">
        <v>119000</v>
      </c>
      <c r="N36241">
        <v>4093000</v>
      </c>
      <c r="O36241">
        <v>11.349185050000001</v>
      </c>
      <c r="P36241">
        <v>11.41</v>
      </c>
      <c r="Q36241">
        <v>170037.954</v>
      </c>
      <c r="R36241">
        <v>216000</v>
      </c>
      <c r="S36241">
        <v>-1276000</v>
      </c>
      <c r="T36241">
        <v>616000</v>
      </c>
      <c r="U36241">
        <v>12</v>
      </c>
      <c r="X36241">
        <v>1958000</v>
      </c>
      <c r="Y36241">
        <v>-3.6566963139999999</v>
      </c>
      <c r="Z36241">
        <v>24.065215460000001</v>
      </c>
      <c r="AA36241">
        <v>1.2537244510000001</v>
      </c>
      <c r="AB36241">
        <v>1188000</v>
      </c>
      <c r="AC36241">
        <v>1248000</v>
      </c>
      <c r="AD36241">
        <v>-3.108991826</v>
      </c>
      <c r="AE36241">
        <v>0.47412831300000002</v>
      </c>
      <c r="AF36241">
        <v>1940133.0549999999</v>
      </c>
      <c r="AG36241" t="s">
        <v>4774</v>
      </c>
      <c r="AH36241" t="s">
        <v>5257</v>
      </c>
      <c r="AI36241" t="s">
        <v>5277</v>
      </c>
      <c r="AJ36241">
        <v>12937000</v>
      </c>
      <c r="AK36241">
        <v>12082000</v>
      </c>
      <c r="AL36241">
        <v>905000</v>
      </c>
      <c r="AM36241">
        <v>350000</v>
      </c>
      <c r="AN36241">
        <v>855000</v>
      </c>
      <c r="AO36241">
        <v>-400000</v>
      </c>
      <c r="AP36241">
        <v>3813000</v>
      </c>
      <c r="AQ36241">
        <v>5447000</v>
      </c>
      <c r="AR36241">
        <v>2625000</v>
      </c>
      <c r="AS36241">
        <v>3804000</v>
      </c>
    </row>
    <row r="36242" spans="1:45">
      <c r="A36242" t="s">
        <v>4654</v>
      </c>
      <c r="B36242">
        <v>2020</v>
      </c>
      <c r="C36242">
        <v>273000</v>
      </c>
      <c r="D36242">
        <v>16000</v>
      </c>
      <c r="E36242">
        <v>-142000</v>
      </c>
      <c r="F36242">
        <v>-1165000</v>
      </c>
      <c r="G36242">
        <v>138000</v>
      </c>
      <c r="H36242">
        <v>12059000</v>
      </c>
      <c r="I36242">
        <v>914000</v>
      </c>
      <c r="J36242">
        <v>1402000</v>
      </c>
      <c r="K36242">
        <v>8180000</v>
      </c>
      <c r="L36242">
        <v>1779000</v>
      </c>
      <c r="M36242">
        <v>310000</v>
      </c>
      <c r="N36242">
        <v>3879000</v>
      </c>
      <c r="O36242">
        <v>16.759836360000001</v>
      </c>
      <c r="P36242">
        <v>16.77</v>
      </c>
      <c r="Q36242">
        <v>220404.21599999999</v>
      </c>
      <c r="R36242">
        <v>-290000</v>
      </c>
      <c r="S36242">
        <v>-425000</v>
      </c>
      <c r="T36242">
        <v>643000</v>
      </c>
      <c r="U36242">
        <v>12</v>
      </c>
      <c r="X36242">
        <v>563000</v>
      </c>
      <c r="Y36242">
        <v>-6.0719508649999998</v>
      </c>
      <c r="Z36242">
        <v>17.177529849999999</v>
      </c>
      <c r="AA36242">
        <v>-1.511472747</v>
      </c>
      <c r="AB36242">
        <v>1776000</v>
      </c>
      <c r="AC36242">
        <v>558000</v>
      </c>
      <c r="AD36242">
        <v>-2.8327702700000001</v>
      </c>
      <c r="AE36242">
        <v>0.97627540999999995</v>
      </c>
      <c r="AF36242">
        <v>3696178.702</v>
      </c>
      <c r="AG36242" t="s">
        <v>4774</v>
      </c>
      <c r="AH36242" t="s">
        <v>5257</v>
      </c>
      <c r="AI36242" t="s">
        <v>5277</v>
      </c>
      <c r="AJ36242">
        <v>9741000</v>
      </c>
      <c r="AK36242">
        <v>9558000</v>
      </c>
      <c r="AL36242">
        <v>917000</v>
      </c>
      <c r="AM36242">
        <v>199000</v>
      </c>
      <c r="AN36242">
        <v>183000</v>
      </c>
      <c r="AO36242">
        <v>-933000</v>
      </c>
      <c r="AP36242">
        <v>4432000</v>
      </c>
      <c r="AQ36242">
        <v>5444000</v>
      </c>
      <c r="AR36242">
        <v>2656000</v>
      </c>
      <c r="AS36242">
        <v>4858000</v>
      </c>
    </row>
    <row r="36243" spans="1:45">
      <c r="A36243" t="s">
        <v>4655</v>
      </c>
      <c r="B36243">
        <v>2016</v>
      </c>
      <c r="C36243">
        <v>0.46200000000000002</v>
      </c>
      <c r="D36243">
        <v>0</v>
      </c>
      <c r="E36243">
        <v>0</v>
      </c>
      <c r="F36243">
        <v>-29.748000000000001</v>
      </c>
      <c r="G36243">
        <v>-28.678000000000001</v>
      </c>
      <c r="H36243">
        <v>5.944</v>
      </c>
      <c r="I36243">
        <v>0</v>
      </c>
      <c r="J36243">
        <v>0</v>
      </c>
      <c r="K36243">
        <v>31.103999999999999</v>
      </c>
      <c r="L36243">
        <v>0.63400000000000001</v>
      </c>
      <c r="M36243">
        <v>20</v>
      </c>
      <c r="N36243">
        <v>-25.16</v>
      </c>
      <c r="R36243">
        <v>-29.286000000000001</v>
      </c>
      <c r="S36243">
        <v>-28.678000000000001</v>
      </c>
      <c r="T36243">
        <v>0</v>
      </c>
      <c r="U36243">
        <v>12</v>
      </c>
      <c r="X36243">
        <v>0</v>
      </c>
      <c r="Y36243">
        <v>-0.288255814</v>
      </c>
      <c r="AA36243">
        <v>-0.28377907000000002</v>
      </c>
      <c r="AB36243">
        <v>-25.16</v>
      </c>
      <c r="AC36243">
        <v>0</v>
      </c>
      <c r="AG36243" t="s">
        <v>4774</v>
      </c>
      <c r="AH36243" t="s">
        <v>5257</v>
      </c>
      <c r="AI36243" t="s">
        <v>5277</v>
      </c>
      <c r="AJ36243">
        <v>0</v>
      </c>
      <c r="AK36243">
        <v>0</v>
      </c>
      <c r="AL36243">
        <v>29.285999298095703</v>
      </c>
      <c r="AM36243">
        <v>0</v>
      </c>
      <c r="AN36243">
        <v>0</v>
      </c>
      <c r="AO36243">
        <v>-29.285999298095703</v>
      </c>
      <c r="AP36243">
        <v>5.9439997673034668</v>
      </c>
      <c r="AQ36243">
        <v>0</v>
      </c>
      <c r="AR36243">
        <v>31.104000091552734</v>
      </c>
      <c r="AS36243">
        <v>0</v>
      </c>
    </row>
    <row r="36244" spans="1:45">
      <c r="A36244" t="s">
        <v>4655</v>
      </c>
      <c r="B36244">
        <v>2017</v>
      </c>
      <c r="C36244">
        <v>6977</v>
      </c>
      <c r="D36244">
        <v>0</v>
      </c>
      <c r="E36244">
        <v>0</v>
      </c>
      <c r="F36244">
        <v>-18044</v>
      </c>
      <c r="G36244">
        <v>-7119</v>
      </c>
      <c r="H36244">
        <v>2189</v>
      </c>
      <c r="I36244">
        <v>0</v>
      </c>
      <c r="J36244">
        <v>0</v>
      </c>
      <c r="K36244">
        <v>10568</v>
      </c>
      <c r="L36244">
        <v>669</v>
      </c>
      <c r="M36244">
        <v>33</v>
      </c>
      <c r="N36244">
        <v>-8379</v>
      </c>
      <c r="Q36244">
        <v>6097.2539999999999</v>
      </c>
      <c r="R36244">
        <v>-9983</v>
      </c>
      <c r="S36244">
        <v>-8262</v>
      </c>
      <c r="T36244">
        <v>1084</v>
      </c>
      <c r="U36244">
        <v>12</v>
      </c>
      <c r="X36244">
        <v>1143</v>
      </c>
      <c r="Y36244">
        <v>-3.4966364799999998</v>
      </c>
      <c r="Z36244">
        <v>-1.3742251839999999</v>
      </c>
      <c r="AA36244">
        <v>-1.9345445560000001</v>
      </c>
      <c r="AB36244">
        <v>526</v>
      </c>
      <c r="AC36244">
        <v>244</v>
      </c>
      <c r="AG36244" t="s">
        <v>4774</v>
      </c>
      <c r="AH36244" t="s">
        <v>5257</v>
      </c>
      <c r="AI36244" t="s">
        <v>5277</v>
      </c>
      <c r="AJ36244">
        <v>0</v>
      </c>
      <c r="AK36244">
        <v>0</v>
      </c>
      <c r="AL36244">
        <v>11067</v>
      </c>
      <c r="AM36244">
        <v>0</v>
      </c>
      <c r="AN36244">
        <v>0</v>
      </c>
      <c r="AO36244">
        <v>-11067</v>
      </c>
      <c r="AP36244">
        <v>1922</v>
      </c>
      <c r="AQ36244">
        <v>267</v>
      </c>
      <c r="AR36244">
        <v>1396</v>
      </c>
      <c r="AS36244">
        <v>0</v>
      </c>
    </row>
    <row r="36245" spans="1:45">
      <c r="A36245" t="s">
        <v>4655</v>
      </c>
      <c r="B36245">
        <v>2019</v>
      </c>
      <c r="C36245">
        <v>0</v>
      </c>
      <c r="D36245">
        <v>-3499.9050000000002</v>
      </c>
      <c r="E36245">
        <v>0</v>
      </c>
      <c r="F36245">
        <v>-6558.45</v>
      </c>
      <c r="G36245">
        <v>1341.0519999999999</v>
      </c>
      <c r="H36245">
        <v>9428.0849999999991</v>
      </c>
      <c r="I36245">
        <v>0</v>
      </c>
      <c r="J36245">
        <v>0</v>
      </c>
      <c r="K36245">
        <v>5403.2079999999996</v>
      </c>
      <c r="L36245">
        <v>1164.672</v>
      </c>
      <c r="M36245">
        <v>298.14</v>
      </c>
      <c r="N36245">
        <v>4024.877</v>
      </c>
      <c r="Q36245">
        <v>8598.6569999999992</v>
      </c>
      <c r="R36245">
        <v>-2993.7579999999998</v>
      </c>
      <c r="S36245">
        <v>-452.58699999999999</v>
      </c>
      <c r="T36245">
        <v>64.787000000000006</v>
      </c>
      <c r="U36245">
        <v>12</v>
      </c>
      <c r="X36245">
        <v>1793.6389999999999</v>
      </c>
      <c r="Y36245">
        <v>-0.77514872899999998</v>
      </c>
      <c r="Z36245">
        <v>0.46808205000000003</v>
      </c>
      <c r="AA36245">
        <v>-0.35383477899999999</v>
      </c>
      <c r="AB36245">
        <v>3285.0050000000001</v>
      </c>
      <c r="AC36245">
        <v>56.475000000000001</v>
      </c>
      <c r="AG36245" t="s">
        <v>4774</v>
      </c>
      <c r="AH36245" t="s">
        <v>5257</v>
      </c>
      <c r="AI36245" t="s">
        <v>5277</v>
      </c>
      <c r="AJ36245">
        <v>7724.0009765625</v>
      </c>
      <c r="AK36245">
        <v>0</v>
      </c>
      <c r="AL36245">
        <v>10782.5458984375</v>
      </c>
      <c r="AM36245">
        <v>0</v>
      </c>
      <c r="AN36245">
        <v>7724.0009765625</v>
      </c>
      <c r="AO36245">
        <v>-3058.544921875</v>
      </c>
      <c r="AP36245">
        <v>8688.212890625</v>
      </c>
      <c r="AQ36245">
        <v>244.87199401855469</v>
      </c>
      <c r="AR36245">
        <v>5403.2080078125</v>
      </c>
      <c r="AS36245">
        <v>0</v>
      </c>
    </row>
    <row r="36246" spans="1:45">
      <c r="A36246" t="s">
        <v>4655</v>
      </c>
      <c r="B36246">
        <v>2020</v>
      </c>
      <c r="C36246">
        <v>30.542999999999999</v>
      </c>
      <c r="D36246">
        <v>-1924.326</v>
      </c>
      <c r="E36246">
        <v>-154.30000000000001</v>
      </c>
      <c r="F36246">
        <v>-19942.504000000001</v>
      </c>
      <c r="G36246">
        <v>-15250.049000000001</v>
      </c>
      <c r="H36246">
        <v>27434.743999999999</v>
      </c>
      <c r="I36246">
        <v>0</v>
      </c>
      <c r="J36246">
        <v>0</v>
      </c>
      <c r="K36246">
        <v>9342.2990000000009</v>
      </c>
      <c r="L36246">
        <v>2256.2289999999998</v>
      </c>
      <c r="M36246">
        <v>404.7</v>
      </c>
      <c r="N36246">
        <v>18092.445</v>
      </c>
      <c r="O36246">
        <v>8</v>
      </c>
      <c r="P36246">
        <v>8</v>
      </c>
      <c r="Q36246">
        <v>14384.013999999999</v>
      </c>
      <c r="R36246">
        <v>-17982.531999999999</v>
      </c>
      <c r="S36246">
        <v>-10826.616</v>
      </c>
      <c r="T36246">
        <v>159.40299999999999</v>
      </c>
      <c r="U36246">
        <v>12</v>
      </c>
      <c r="X36246">
        <v>-4423.433</v>
      </c>
      <c r="Y36246">
        <v>-1.8354249890000001</v>
      </c>
      <c r="Z36246">
        <v>1.257816142</v>
      </c>
      <c r="AA36246">
        <v>-1.6550373309999999</v>
      </c>
      <c r="AB36246">
        <v>21810.234</v>
      </c>
      <c r="AC36246">
        <v>43.631</v>
      </c>
      <c r="AD36246">
        <v>-4.494382023</v>
      </c>
      <c r="AE36246">
        <v>6.3602300300000003</v>
      </c>
      <c r="AF36246">
        <v>115072.11199999999</v>
      </c>
      <c r="AG36246" t="s">
        <v>4774</v>
      </c>
      <c r="AH36246" t="s">
        <v>5257</v>
      </c>
      <c r="AI36246" t="s">
        <v>5277</v>
      </c>
      <c r="AJ36246">
        <v>1390.10400390625</v>
      </c>
      <c r="AK36246">
        <v>0</v>
      </c>
      <c r="AL36246">
        <v>19532.0390625</v>
      </c>
      <c r="AM36246">
        <v>0</v>
      </c>
      <c r="AN36246">
        <v>1390.10400390625</v>
      </c>
      <c r="AO36246">
        <v>-18141.935546875</v>
      </c>
      <c r="AP36246">
        <v>26681.88671875</v>
      </c>
      <c r="AQ36246">
        <v>211.33700561523438</v>
      </c>
      <c r="AR36246">
        <v>4871.65283203125</v>
      </c>
      <c r="AS36246">
        <v>131.58099365234375</v>
      </c>
    </row>
    <row r="36247" spans="1:45">
      <c r="A36247" t="s">
        <v>4656</v>
      </c>
      <c r="B36247">
        <v>2015</v>
      </c>
      <c r="C36247">
        <v>0</v>
      </c>
      <c r="D36247">
        <v>27</v>
      </c>
      <c r="E36247">
        <v>0</v>
      </c>
      <c r="F36247">
        <v>-37483</v>
      </c>
      <c r="G36247">
        <v>-33308</v>
      </c>
      <c r="H36247">
        <v>109358</v>
      </c>
      <c r="I36247">
        <v>0</v>
      </c>
      <c r="J36247">
        <v>0</v>
      </c>
      <c r="K36247">
        <v>6308</v>
      </c>
      <c r="L36247">
        <v>4825</v>
      </c>
      <c r="M36247">
        <v>0</v>
      </c>
      <c r="N36247">
        <v>103050</v>
      </c>
      <c r="O36247">
        <v>10.87</v>
      </c>
      <c r="P36247">
        <v>10.87</v>
      </c>
      <c r="Q36247">
        <v>32184.465</v>
      </c>
      <c r="R36247">
        <v>-36811</v>
      </c>
      <c r="S36247">
        <v>-43700</v>
      </c>
      <c r="T36247">
        <v>699</v>
      </c>
      <c r="U36247">
        <v>12</v>
      </c>
      <c r="X36247">
        <v>10392</v>
      </c>
      <c r="Y36247">
        <v>-1.16916405</v>
      </c>
      <c r="Z36247">
        <v>3.201855305</v>
      </c>
      <c r="AA36247">
        <v>-1.148203128</v>
      </c>
      <c r="AB36247">
        <v>86750</v>
      </c>
      <c r="AC36247">
        <v>10392</v>
      </c>
      <c r="AD36247">
        <v>-8.9098360660000004</v>
      </c>
      <c r="AE36247">
        <v>3.3949066910000001</v>
      </c>
      <c r="AF36247">
        <v>349845.13459999999</v>
      </c>
      <c r="AG36247" t="s">
        <v>4774</v>
      </c>
      <c r="AH36247" t="s">
        <v>5257</v>
      </c>
      <c r="AI36247" t="s">
        <v>5277</v>
      </c>
      <c r="AJ36247">
        <v>0</v>
      </c>
      <c r="AK36247">
        <v>0</v>
      </c>
      <c r="AL36247">
        <v>37510</v>
      </c>
      <c r="AM36247">
        <v>0</v>
      </c>
      <c r="AN36247">
        <v>0</v>
      </c>
      <c r="AO36247">
        <v>-37510</v>
      </c>
      <c r="AP36247">
        <v>93041</v>
      </c>
      <c r="AQ36247">
        <v>16317</v>
      </c>
      <c r="AR36247">
        <v>6291</v>
      </c>
      <c r="AS36247">
        <v>0</v>
      </c>
    </row>
    <row r="36248" spans="1:45">
      <c r="A36248" t="s">
        <v>4656</v>
      </c>
      <c r="B36248">
        <v>2016</v>
      </c>
      <c r="C36248">
        <v>-49</v>
      </c>
      <c r="D36248">
        <v>-47</v>
      </c>
      <c r="E36248">
        <v>0</v>
      </c>
      <c r="F36248">
        <v>-52761</v>
      </c>
      <c r="G36248">
        <v>-46015</v>
      </c>
      <c r="H36248">
        <v>67050</v>
      </c>
      <c r="I36248">
        <v>0</v>
      </c>
      <c r="J36248">
        <v>0</v>
      </c>
      <c r="K36248">
        <v>7986</v>
      </c>
      <c r="L36248">
        <v>4431</v>
      </c>
      <c r="M36248">
        <v>0</v>
      </c>
      <c r="N36248">
        <v>59064</v>
      </c>
      <c r="O36248">
        <v>10.119999999999999</v>
      </c>
      <c r="P36248">
        <v>10.119999999999999</v>
      </c>
      <c r="Q36248">
        <v>32463.691999999999</v>
      </c>
      <c r="R36248">
        <v>-52065</v>
      </c>
      <c r="S36248">
        <v>-59929</v>
      </c>
      <c r="T36248">
        <v>698</v>
      </c>
      <c r="U36248">
        <v>12</v>
      </c>
      <c r="X36248">
        <v>13914</v>
      </c>
      <c r="Y36248">
        <v>-1.6313619500000001</v>
      </c>
      <c r="Z36248">
        <v>1.819386409</v>
      </c>
      <c r="AA36248">
        <v>-1.609841737</v>
      </c>
      <c r="AB36248">
        <v>28967</v>
      </c>
      <c r="AC36248">
        <v>13914</v>
      </c>
      <c r="AD36248">
        <v>-6.2085889569999999</v>
      </c>
      <c r="AE36248">
        <v>5.562314829</v>
      </c>
      <c r="AF36248">
        <v>328532.56300000002</v>
      </c>
      <c r="AG36248" t="s">
        <v>4774</v>
      </c>
      <c r="AH36248" t="s">
        <v>5257</v>
      </c>
      <c r="AI36248" t="s">
        <v>5277</v>
      </c>
      <c r="AJ36248">
        <v>0</v>
      </c>
      <c r="AK36248">
        <v>0</v>
      </c>
      <c r="AL36248">
        <v>52763</v>
      </c>
      <c r="AM36248">
        <v>0</v>
      </c>
      <c r="AN36248">
        <v>0</v>
      </c>
      <c r="AO36248">
        <v>-52763</v>
      </c>
      <c r="AP36248">
        <v>36930</v>
      </c>
      <c r="AQ36248">
        <v>30120</v>
      </c>
      <c r="AR36248">
        <v>7963</v>
      </c>
      <c r="AS36248">
        <v>0</v>
      </c>
    </row>
    <row r="36249" spans="1:45">
      <c r="A36249" t="s">
        <v>4656</v>
      </c>
      <c r="B36249">
        <v>2017</v>
      </c>
      <c r="C36249">
        <v>-354</v>
      </c>
      <c r="D36249">
        <v>555</v>
      </c>
      <c r="E36249">
        <v>0</v>
      </c>
      <c r="F36249">
        <v>-33150</v>
      </c>
      <c r="G36249">
        <v>-33649</v>
      </c>
      <c r="H36249">
        <v>62972</v>
      </c>
      <c r="I36249">
        <v>0</v>
      </c>
      <c r="J36249">
        <v>0</v>
      </c>
      <c r="K36249">
        <v>2810</v>
      </c>
      <c r="L36249">
        <v>1730</v>
      </c>
      <c r="M36249">
        <v>0</v>
      </c>
      <c r="N36249">
        <v>60162</v>
      </c>
      <c r="O36249">
        <v>3.94</v>
      </c>
      <c r="P36249">
        <v>3.94</v>
      </c>
      <c r="Q36249">
        <v>35437.771999999997</v>
      </c>
      <c r="R36249">
        <v>-32575</v>
      </c>
      <c r="S36249">
        <v>-35054</v>
      </c>
      <c r="T36249">
        <v>1484</v>
      </c>
      <c r="U36249">
        <v>12</v>
      </c>
      <c r="X36249">
        <v>1405</v>
      </c>
      <c r="Y36249">
        <v>-0.95374377499999996</v>
      </c>
      <c r="Z36249">
        <v>1.6976800910000001</v>
      </c>
      <c r="AA36249">
        <v>-0.93720070799999999</v>
      </c>
      <c r="AB36249">
        <v>30540</v>
      </c>
      <c r="AC36249">
        <v>1405</v>
      </c>
      <c r="AD36249">
        <v>-4.1473684210000004</v>
      </c>
      <c r="AE36249">
        <v>2.3208141630000001</v>
      </c>
      <c r="AF36249">
        <v>139624.8217</v>
      </c>
      <c r="AG36249" t="s">
        <v>4774</v>
      </c>
      <c r="AH36249" t="s">
        <v>5257</v>
      </c>
      <c r="AI36249" t="s">
        <v>5277</v>
      </c>
      <c r="AJ36249">
        <v>0</v>
      </c>
      <c r="AK36249">
        <v>0</v>
      </c>
      <c r="AL36249">
        <v>34059</v>
      </c>
      <c r="AM36249">
        <v>0</v>
      </c>
      <c r="AN36249">
        <v>0</v>
      </c>
      <c r="AO36249">
        <v>-34059</v>
      </c>
      <c r="AP36249">
        <v>33332</v>
      </c>
      <c r="AQ36249">
        <v>29640</v>
      </c>
      <c r="AR36249">
        <v>2792</v>
      </c>
      <c r="AS36249">
        <v>0</v>
      </c>
    </row>
    <row r="36250" spans="1:45">
      <c r="A36250" t="s">
        <v>4656</v>
      </c>
      <c r="B36250">
        <v>2018</v>
      </c>
      <c r="C36250">
        <v>-400</v>
      </c>
      <c r="D36250">
        <v>-544</v>
      </c>
      <c r="E36250">
        <v>0</v>
      </c>
      <c r="F36250">
        <v>-21138</v>
      </c>
      <c r="G36250">
        <v>-16537</v>
      </c>
      <c r="H36250">
        <v>44345</v>
      </c>
      <c r="I36250">
        <v>0</v>
      </c>
      <c r="J36250">
        <v>0</v>
      </c>
      <c r="K36250">
        <v>2947</v>
      </c>
      <c r="L36250">
        <v>1653</v>
      </c>
      <c r="M36250">
        <v>0</v>
      </c>
      <c r="N36250">
        <v>41398</v>
      </c>
      <c r="O36250">
        <v>5.08</v>
      </c>
      <c r="P36250">
        <v>5.08</v>
      </c>
      <c r="Q36250">
        <v>35819.771999999997</v>
      </c>
      <c r="R36250">
        <v>-18561</v>
      </c>
      <c r="S36250">
        <v>-16659</v>
      </c>
      <c r="T36250">
        <v>2433</v>
      </c>
      <c r="U36250">
        <v>12</v>
      </c>
      <c r="X36250">
        <v>122</v>
      </c>
      <c r="Y36250">
        <v>-0.59358662799999995</v>
      </c>
      <c r="Z36250">
        <v>1.1557304159999999</v>
      </c>
      <c r="AA36250">
        <v>-0.521220617</v>
      </c>
      <c r="AB36250">
        <v>14072</v>
      </c>
      <c r="AC36250">
        <v>122</v>
      </c>
      <c r="AD36250">
        <v>-8.6101694920000007</v>
      </c>
      <c r="AE36250">
        <v>4.3954887139999999</v>
      </c>
      <c r="AF36250">
        <v>181964.4418</v>
      </c>
      <c r="AG36250" t="s">
        <v>4774</v>
      </c>
      <c r="AH36250" t="s">
        <v>5257</v>
      </c>
      <c r="AI36250" t="s">
        <v>5277</v>
      </c>
      <c r="AJ36250">
        <v>0</v>
      </c>
      <c r="AK36250">
        <v>0</v>
      </c>
      <c r="AL36250">
        <v>20994</v>
      </c>
      <c r="AM36250">
        <v>0</v>
      </c>
      <c r="AN36250">
        <v>0</v>
      </c>
      <c r="AO36250">
        <v>-20994</v>
      </c>
      <c r="AP36250">
        <v>17016</v>
      </c>
      <c r="AQ36250">
        <v>27329</v>
      </c>
      <c r="AR36250">
        <v>2944</v>
      </c>
      <c r="AS36250">
        <v>0</v>
      </c>
    </row>
    <row r="36251" spans="1:45">
      <c r="A36251" t="s">
        <v>4656</v>
      </c>
      <c r="B36251">
        <v>2019</v>
      </c>
      <c r="C36251">
        <v>-564</v>
      </c>
      <c r="D36251">
        <v>749122</v>
      </c>
      <c r="E36251">
        <v>49824</v>
      </c>
      <c r="F36251">
        <v>668629</v>
      </c>
      <c r="G36251">
        <v>-18270</v>
      </c>
      <c r="H36251">
        <v>816877</v>
      </c>
      <c r="I36251">
        <v>0</v>
      </c>
      <c r="J36251">
        <v>0</v>
      </c>
      <c r="K36251">
        <v>61246</v>
      </c>
      <c r="L36251">
        <v>2149</v>
      </c>
      <c r="M36251">
        <v>0</v>
      </c>
      <c r="N36251">
        <v>755631</v>
      </c>
      <c r="O36251">
        <v>18.664999999999999</v>
      </c>
      <c r="P36251">
        <v>18.664999999999999</v>
      </c>
      <c r="Q36251">
        <v>41086.669000000002</v>
      </c>
      <c r="R36251">
        <v>-28872</v>
      </c>
      <c r="S36251">
        <v>656526</v>
      </c>
      <c r="T36251">
        <v>2361</v>
      </c>
      <c r="U36251">
        <v>12</v>
      </c>
      <c r="X36251">
        <v>-674796</v>
      </c>
      <c r="Y36251">
        <v>17.594543550000001</v>
      </c>
      <c r="Z36251">
        <v>18.391147749999998</v>
      </c>
      <c r="AA36251">
        <v>-0.75974817299999997</v>
      </c>
      <c r="AB36251">
        <v>656073</v>
      </c>
      <c r="AC36251">
        <v>-674796</v>
      </c>
      <c r="AD36251">
        <v>1.292590028</v>
      </c>
      <c r="AE36251">
        <v>1.0148904379999999</v>
      </c>
      <c r="AF36251">
        <v>766882.67689999996</v>
      </c>
      <c r="AG36251" t="s">
        <v>4774</v>
      </c>
      <c r="AH36251" t="s">
        <v>5257</v>
      </c>
      <c r="AI36251" t="s">
        <v>5277</v>
      </c>
      <c r="AJ36251">
        <v>0</v>
      </c>
      <c r="AK36251">
        <v>0</v>
      </c>
      <c r="AL36251">
        <v>31233</v>
      </c>
      <c r="AM36251">
        <v>0</v>
      </c>
      <c r="AN36251">
        <v>0</v>
      </c>
      <c r="AO36251">
        <v>-31233</v>
      </c>
      <c r="AP36251">
        <v>716263</v>
      </c>
      <c r="AQ36251">
        <v>25171</v>
      </c>
      <c r="AR36251">
        <v>60190</v>
      </c>
      <c r="AS36251">
        <v>0</v>
      </c>
    </row>
    <row r="36252" spans="1:45">
      <c r="A36252" t="s">
        <v>4656</v>
      </c>
      <c r="B36252">
        <v>2020</v>
      </c>
      <c r="C36252">
        <v>-2456</v>
      </c>
      <c r="D36252">
        <v>2993</v>
      </c>
      <c r="E36252">
        <v>-1606</v>
      </c>
      <c r="F36252">
        <v>-11221</v>
      </c>
      <c r="G36252">
        <v>-65149</v>
      </c>
      <c r="H36252">
        <v>353744</v>
      </c>
      <c r="I36252">
        <v>4113</v>
      </c>
      <c r="J36252">
        <v>0</v>
      </c>
      <c r="K36252">
        <v>5105</v>
      </c>
      <c r="L36252">
        <v>2491</v>
      </c>
      <c r="M36252">
        <v>0</v>
      </c>
      <c r="N36252">
        <v>348639</v>
      </c>
      <c r="O36252">
        <v>15.65</v>
      </c>
      <c r="P36252">
        <v>15.65</v>
      </c>
      <c r="Q36252">
        <v>29260.613000000001</v>
      </c>
      <c r="R36252">
        <v>-16038</v>
      </c>
      <c r="S36252">
        <v>-68876</v>
      </c>
      <c r="T36252">
        <v>2238</v>
      </c>
      <c r="U36252">
        <v>12</v>
      </c>
      <c r="X36252">
        <v>3727</v>
      </c>
      <c r="Y36252">
        <v>-0.35675732500000001</v>
      </c>
      <c r="Z36252">
        <v>11.91495886</v>
      </c>
      <c r="AA36252">
        <v>-0.50990767100000001</v>
      </c>
      <c r="AB36252">
        <v>321891</v>
      </c>
      <c r="AC36252">
        <v>3727</v>
      </c>
      <c r="AD36252">
        <v>-43.472222219999999</v>
      </c>
      <c r="AE36252">
        <v>1.3134749509999999</v>
      </c>
      <c r="AF36252">
        <v>457928.59350000002</v>
      </c>
      <c r="AG36252" t="s">
        <v>4774</v>
      </c>
      <c r="AH36252" t="s">
        <v>5257</v>
      </c>
      <c r="AI36252" t="s">
        <v>5277</v>
      </c>
      <c r="AJ36252">
        <v>43997</v>
      </c>
      <c r="AK36252">
        <v>34548</v>
      </c>
      <c r="AL36252">
        <v>27725</v>
      </c>
      <c r="AM36252">
        <v>0</v>
      </c>
      <c r="AN36252">
        <v>9449</v>
      </c>
      <c r="AO36252">
        <v>-18276</v>
      </c>
      <c r="AP36252">
        <v>325875</v>
      </c>
      <c r="AQ36252">
        <v>27336</v>
      </c>
      <c r="AR36252">
        <v>3984</v>
      </c>
      <c r="AS36252">
        <v>0</v>
      </c>
    </row>
    <row r="36253" spans="1:45">
      <c r="A36253" t="s">
        <v>4657</v>
      </c>
      <c r="B36253">
        <v>2011</v>
      </c>
      <c r="E36253">
        <v>2153</v>
      </c>
      <c r="F36253">
        <v>-98614</v>
      </c>
      <c r="G36253">
        <v>-33015</v>
      </c>
      <c r="H36253">
        <v>2166860</v>
      </c>
      <c r="K36253">
        <v>2053192</v>
      </c>
      <c r="N36253">
        <v>113668</v>
      </c>
      <c r="O36253">
        <v>27.4</v>
      </c>
      <c r="P36253">
        <v>2.74</v>
      </c>
      <c r="Q36253">
        <v>34561.089999999997</v>
      </c>
      <c r="U36253">
        <v>12</v>
      </c>
      <c r="Y36253">
        <v>-28.533243110000001</v>
      </c>
      <c r="Z36253">
        <v>32.818988060000002</v>
      </c>
      <c r="AD36253">
        <v>-0.94482758600000005</v>
      </c>
      <c r="AE36253">
        <v>0.83488253700000004</v>
      </c>
      <c r="AF36253">
        <v>94697.386599999998</v>
      </c>
      <c r="AG36253" t="s">
        <v>4774</v>
      </c>
      <c r="AH36253" t="s">
        <v>5260</v>
      </c>
      <c r="AI36253" t="s">
        <v>5278</v>
      </c>
      <c r="AJ36253">
        <v>100791</v>
      </c>
      <c r="AK36253">
        <v>29324</v>
      </c>
      <c r="AN36253">
        <v>71467</v>
      </c>
      <c r="AO36253">
        <v>71467</v>
      </c>
      <c r="AP36253">
        <v>19536</v>
      </c>
      <c r="AR36253">
        <v>1798034</v>
      </c>
      <c r="AS36253">
        <v>240309</v>
      </c>
    </row>
    <row r="36254" spans="1:45">
      <c r="A36254" t="s">
        <v>4657</v>
      </c>
      <c r="B36254">
        <v>2012</v>
      </c>
      <c r="E36254">
        <v>-2182</v>
      </c>
      <c r="F36254">
        <v>-25091</v>
      </c>
      <c r="G36254">
        <v>736</v>
      </c>
      <c r="H36254">
        <v>2054092</v>
      </c>
      <c r="K36254">
        <v>1869369</v>
      </c>
      <c r="N36254">
        <v>184723</v>
      </c>
      <c r="O36254">
        <v>11.9</v>
      </c>
      <c r="P36254">
        <v>1.19</v>
      </c>
      <c r="Q36254">
        <v>170278.45199999999</v>
      </c>
      <c r="U36254">
        <v>12</v>
      </c>
      <c r="Y36254">
        <v>-3.3230275640000002</v>
      </c>
      <c r="Z36254">
        <v>10.77652503</v>
      </c>
      <c r="AD36254">
        <v>-4.103448276</v>
      </c>
      <c r="AE36254">
        <v>1.1042520629999999</v>
      </c>
      <c r="AF36254">
        <v>202631.3579</v>
      </c>
      <c r="AG36254" t="s">
        <v>4774</v>
      </c>
      <c r="AH36254" t="s">
        <v>5260</v>
      </c>
      <c r="AI36254" t="s">
        <v>5278</v>
      </c>
      <c r="AJ36254">
        <v>82302</v>
      </c>
      <c r="AK36254">
        <v>17278</v>
      </c>
      <c r="AN36254">
        <v>65024</v>
      </c>
      <c r="AO36254">
        <v>65024</v>
      </c>
      <c r="AP36254">
        <v>17417</v>
      </c>
      <c r="AR36254">
        <v>1617774</v>
      </c>
      <c r="AS36254">
        <v>240944</v>
      </c>
    </row>
    <row r="36255" spans="1:45">
      <c r="A36255" t="s">
        <v>4657</v>
      </c>
      <c r="B36255">
        <v>2013</v>
      </c>
      <c r="E36255">
        <v>-90</v>
      </c>
      <c r="F36255">
        <v>4076</v>
      </c>
      <c r="G36255">
        <v>90748</v>
      </c>
      <c r="H36255">
        <v>1950272</v>
      </c>
      <c r="K36255">
        <v>1766426</v>
      </c>
      <c r="N36255">
        <v>183846</v>
      </c>
      <c r="O36255">
        <v>17.5</v>
      </c>
      <c r="P36255">
        <v>1.75</v>
      </c>
      <c r="Q36255">
        <v>170263.264</v>
      </c>
      <c r="U36255">
        <v>12</v>
      </c>
      <c r="Y36255">
        <v>0.23938870400000001</v>
      </c>
      <c r="Z36255">
        <v>10.77143687</v>
      </c>
      <c r="AD36255">
        <v>87.5</v>
      </c>
      <c r="AE36255">
        <v>1.6246671829999999</v>
      </c>
      <c r="AF36255">
        <v>297960.712</v>
      </c>
      <c r="AG36255" t="s">
        <v>4774</v>
      </c>
      <c r="AH36255" t="s">
        <v>5260</v>
      </c>
      <c r="AI36255" t="s">
        <v>5278</v>
      </c>
      <c r="AJ36255">
        <v>76903</v>
      </c>
      <c r="AK36255">
        <v>13402</v>
      </c>
      <c r="AN36255">
        <v>63501</v>
      </c>
      <c r="AO36255">
        <v>63501</v>
      </c>
      <c r="AP36255">
        <v>19460</v>
      </c>
      <c r="AR36255">
        <v>1523328</v>
      </c>
      <c r="AS36255">
        <v>229186</v>
      </c>
    </row>
    <row r="36256" spans="1:45">
      <c r="A36256" t="s">
        <v>4657</v>
      </c>
      <c r="B36256">
        <v>2014</v>
      </c>
      <c r="E36256">
        <v>6</v>
      </c>
      <c r="F36256">
        <v>9329</v>
      </c>
      <c r="G36256">
        <v>13365</v>
      </c>
      <c r="H36256">
        <v>1988606</v>
      </c>
      <c r="K36256">
        <v>1791109</v>
      </c>
      <c r="N36256">
        <v>197497</v>
      </c>
      <c r="O36256">
        <v>16.8</v>
      </c>
      <c r="P36256">
        <v>1.68</v>
      </c>
      <c r="Q36256">
        <v>170292.92300000001</v>
      </c>
      <c r="U36256">
        <v>12</v>
      </c>
      <c r="Y36256">
        <v>0.54787492999999998</v>
      </c>
      <c r="Z36256">
        <v>11.568126060000001</v>
      </c>
      <c r="AD36256">
        <v>33.6</v>
      </c>
      <c r="AE36256">
        <v>1.452266332</v>
      </c>
      <c r="AF36256">
        <v>286092.11060000001</v>
      </c>
      <c r="AG36256" t="s">
        <v>4774</v>
      </c>
      <c r="AH36256" t="s">
        <v>5260</v>
      </c>
      <c r="AI36256" t="s">
        <v>5278</v>
      </c>
      <c r="AJ36256">
        <v>72343</v>
      </c>
      <c r="AK36256">
        <v>12298</v>
      </c>
      <c r="AN36256">
        <v>60045</v>
      </c>
      <c r="AO36256">
        <v>60045</v>
      </c>
      <c r="AP36256">
        <v>18033</v>
      </c>
      <c r="AR36256">
        <v>1581348</v>
      </c>
      <c r="AS36256">
        <v>195631</v>
      </c>
    </row>
    <row r="36257" spans="1:45">
      <c r="A36257" t="s">
        <v>4657</v>
      </c>
      <c r="B36257">
        <v>2015</v>
      </c>
      <c r="E36257">
        <v>-92312</v>
      </c>
      <c r="F36257">
        <v>92955</v>
      </c>
      <c r="G36257">
        <v>-12906</v>
      </c>
      <c r="H36257">
        <v>2065940</v>
      </c>
      <c r="K36257">
        <v>1775319</v>
      </c>
      <c r="N36257">
        <v>290621</v>
      </c>
      <c r="O36257">
        <v>18.399999999999999</v>
      </c>
      <c r="P36257">
        <v>1.84</v>
      </c>
      <c r="Q36257">
        <v>170954.48</v>
      </c>
      <c r="U36257">
        <v>12</v>
      </c>
      <c r="Y36257">
        <v>5.4474513499999997</v>
      </c>
      <c r="Z36257">
        <v>16.96989748</v>
      </c>
      <c r="AD36257">
        <v>3.407407407</v>
      </c>
      <c r="AE36257">
        <v>1.084272903</v>
      </c>
      <c r="AF36257">
        <v>314556.24320000003</v>
      </c>
      <c r="AG36257" t="s">
        <v>4774</v>
      </c>
      <c r="AH36257" t="s">
        <v>5260</v>
      </c>
      <c r="AI36257" t="s">
        <v>5278</v>
      </c>
      <c r="AJ36257">
        <v>74548</v>
      </c>
      <c r="AK36257">
        <v>12933</v>
      </c>
      <c r="AN36257">
        <v>61615</v>
      </c>
      <c r="AO36257">
        <v>61615</v>
      </c>
      <c r="AP36257">
        <v>17722</v>
      </c>
      <c r="AR36257">
        <v>1705145</v>
      </c>
      <c r="AS36257">
        <v>55152</v>
      </c>
    </row>
    <row r="36258" spans="1:45">
      <c r="A36258" t="s">
        <v>4657</v>
      </c>
      <c r="B36258">
        <v>2016</v>
      </c>
      <c r="E36258">
        <v>-59728</v>
      </c>
      <c r="F36258">
        <v>57042</v>
      </c>
      <c r="G36258">
        <v>-5363</v>
      </c>
      <c r="H36258">
        <v>3267192</v>
      </c>
      <c r="K36258">
        <v>2803554</v>
      </c>
      <c r="N36258">
        <v>463638</v>
      </c>
      <c r="O36258">
        <v>28.2</v>
      </c>
      <c r="P36258">
        <v>28.2</v>
      </c>
      <c r="Q36258">
        <v>23090.8387</v>
      </c>
      <c r="U36258">
        <v>12</v>
      </c>
      <c r="Y36258">
        <v>2.9230309430000001</v>
      </c>
      <c r="Z36258">
        <v>20.059080829999999</v>
      </c>
      <c r="AD36258">
        <v>9.6575342469999992</v>
      </c>
      <c r="AE36258">
        <v>1.405847069</v>
      </c>
      <c r="AF36258">
        <v>651161.65130000003</v>
      </c>
      <c r="AG36258" t="s">
        <v>4774</v>
      </c>
      <c r="AH36258" t="s">
        <v>5260</v>
      </c>
      <c r="AI36258" t="s">
        <v>5278</v>
      </c>
      <c r="AJ36258">
        <v>92417</v>
      </c>
      <c r="AK36258">
        <v>15548</v>
      </c>
      <c r="AN36258">
        <v>76869</v>
      </c>
      <c r="AO36258">
        <v>76869</v>
      </c>
      <c r="AP36258">
        <v>126994</v>
      </c>
      <c r="AR36258">
        <v>2571970</v>
      </c>
      <c r="AS36258">
        <v>211642</v>
      </c>
    </row>
    <row r="36259" spans="1:45">
      <c r="A36259" t="s">
        <v>4658</v>
      </c>
      <c r="B36259">
        <v>2011</v>
      </c>
      <c r="E36259">
        <v>75</v>
      </c>
      <c r="F36259">
        <v>4447</v>
      </c>
      <c r="G36259">
        <v>-1929</v>
      </c>
      <c r="H36259">
        <v>477465</v>
      </c>
      <c r="K36259">
        <v>397161</v>
      </c>
      <c r="N36259">
        <v>80304</v>
      </c>
      <c r="Q36259">
        <v>10446.928</v>
      </c>
      <c r="U36259">
        <v>12</v>
      </c>
      <c r="Y36259">
        <v>0.42567537599999999</v>
      </c>
      <c r="Z36259">
        <v>6.8846076089999997</v>
      </c>
      <c r="AG36259" t="s">
        <v>4774</v>
      </c>
      <c r="AH36259" t="s">
        <v>5260</v>
      </c>
      <c r="AI36259" t="s">
        <v>5278</v>
      </c>
      <c r="AJ36259">
        <v>18891</v>
      </c>
      <c r="AK36259">
        <v>2646</v>
      </c>
      <c r="AN36259">
        <v>16245</v>
      </c>
      <c r="AO36259">
        <v>16245</v>
      </c>
      <c r="AP36259">
        <v>55795</v>
      </c>
      <c r="AR36259">
        <v>375007</v>
      </c>
      <c r="AS36259">
        <v>20351</v>
      </c>
    </row>
    <row r="36260" spans="1:45">
      <c r="A36260" t="s">
        <v>4658</v>
      </c>
      <c r="B36260">
        <v>2012</v>
      </c>
      <c r="E36260">
        <v>-4570</v>
      </c>
      <c r="F36260">
        <v>7379</v>
      </c>
      <c r="G36260">
        <v>-77147</v>
      </c>
      <c r="H36260">
        <v>563206</v>
      </c>
      <c r="K36260">
        <v>475659</v>
      </c>
      <c r="N36260">
        <v>87547</v>
      </c>
      <c r="Q36260">
        <v>10446.928</v>
      </c>
      <c r="U36260">
        <v>12</v>
      </c>
      <c r="Y36260">
        <v>0.70633204299999997</v>
      </c>
      <c r="Z36260">
        <v>7.5779214709999998</v>
      </c>
      <c r="AG36260" t="s">
        <v>4774</v>
      </c>
      <c r="AH36260" t="s">
        <v>5260</v>
      </c>
      <c r="AI36260" t="s">
        <v>5278</v>
      </c>
      <c r="AJ36260">
        <v>25976</v>
      </c>
      <c r="AK36260">
        <v>3947</v>
      </c>
      <c r="AN36260">
        <v>22029</v>
      </c>
      <c r="AO36260">
        <v>22029</v>
      </c>
      <c r="AP36260">
        <v>12363</v>
      </c>
      <c r="AR36260">
        <v>453231</v>
      </c>
      <c r="AS36260">
        <v>20232</v>
      </c>
    </row>
    <row r="36261" spans="1:45">
      <c r="A36261" t="s">
        <v>4658</v>
      </c>
      <c r="B36261">
        <v>2013</v>
      </c>
      <c r="E36261">
        <v>1065</v>
      </c>
      <c r="F36261">
        <v>1986</v>
      </c>
      <c r="G36261">
        <v>80607</v>
      </c>
      <c r="H36261">
        <v>679896</v>
      </c>
      <c r="K36261">
        <v>592210</v>
      </c>
      <c r="N36261">
        <v>87686</v>
      </c>
      <c r="Q36261">
        <v>10463.81</v>
      </c>
      <c r="U36261">
        <v>12</v>
      </c>
      <c r="Y36261">
        <v>0.18957428100000001</v>
      </c>
      <c r="Z36261">
        <v>7.5789793579999998</v>
      </c>
      <c r="AG36261" t="s">
        <v>4774</v>
      </c>
      <c r="AH36261" t="s">
        <v>5260</v>
      </c>
      <c r="AI36261" t="s">
        <v>5278</v>
      </c>
      <c r="AJ36261">
        <v>25633</v>
      </c>
      <c r="AK36261">
        <v>3486</v>
      </c>
      <c r="AN36261">
        <v>22147</v>
      </c>
      <c r="AO36261">
        <v>22147</v>
      </c>
      <c r="AP36261">
        <v>30693</v>
      </c>
      <c r="AR36261">
        <v>569198</v>
      </c>
      <c r="AS36261">
        <v>20215</v>
      </c>
    </row>
    <row r="36262" spans="1:45">
      <c r="A36262" t="s">
        <v>4658</v>
      </c>
      <c r="B36262">
        <v>2014</v>
      </c>
      <c r="E36262">
        <v>786</v>
      </c>
      <c r="F36262">
        <v>1282</v>
      </c>
      <c r="G36262">
        <v>1264</v>
      </c>
      <c r="H36262">
        <v>918052</v>
      </c>
      <c r="K36262">
        <v>811831</v>
      </c>
      <c r="N36262">
        <v>106221</v>
      </c>
      <c r="Q36262">
        <v>12923.607</v>
      </c>
      <c r="U36262">
        <v>12</v>
      </c>
      <c r="Y36262">
        <v>0.113883769</v>
      </c>
      <c r="Z36262">
        <v>7.5706418490000003</v>
      </c>
      <c r="AG36262" t="s">
        <v>4774</v>
      </c>
      <c r="AH36262" t="s">
        <v>5260</v>
      </c>
      <c r="AI36262" t="s">
        <v>5278</v>
      </c>
      <c r="AJ36262">
        <v>31186</v>
      </c>
      <c r="AK36262">
        <v>4607</v>
      </c>
      <c r="AN36262">
        <v>26579</v>
      </c>
      <c r="AO36262">
        <v>26579</v>
      </c>
      <c r="AP36262">
        <v>39199</v>
      </c>
      <c r="AR36262">
        <v>772911</v>
      </c>
      <c r="AS36262">
        <v>32276</v>
      </c>
    </row>
    <row r="36263" spans="1:45">
      <c r="A36263" t="s">
        <v>4658</v>
      </c>
      <c r="B36263">
        <v>2015</v>
      </c>
      <c r="E36263">
        <v>1454</v>
      </c>
      <c r="F36263">
        <v>4183</v>
      </c>
      <c r="G36263">
        <v>9989</v>
      </c>
      <c r="H36263">
        <v>1039496</v>
      </c>
      <c r="K36263">
        <v>936807</v>
      </c>
      <c r="N36263">
        <v>102689</v>
      </c>
      <c r="Q36263">
        <v>12988.621999999999</v>
      </c>
      <c r="U36263">
        <v>12</v>
      </c>
      <c r="Y36263">
        <v>0.32222774399999998</v>
      </c>
      <c r="Z36263">
        <v>7.9060734850000003</v>
      </c>
      <c r="AG36263" t="s">
        <v>4774</v>
      </c>
      <c r="AH36263" t="s">
        <v>5260</v>
      </c>
      <c r="AI36263" t="s">
        <v>5278</v>
      </c>
      <c r="AJ36263">
        <v>36841</v>
      </c>
      <c r="AK36263">
        <v>6480</v>
      </c>
      <c r="AN36263">
        <v>30361</v>
      </c>
      <c r="AO36263">
        <v>30361</v>
      </c>
      <c r="AP36263">
        <v>61945</v>
      </c>
      <c r="AR36263">
        <v>889030</v>
      </c>
      <c r="AS36263">
        <v>37287</v>
      </c>
    </row>
    <row r="36264" spans="1:45">
      <c r="A36264" t="s">
        <v>4660</v>
      </c>
      <c r="B36264">
        <v>2010</v>
      </c>
      <c r="C36264">
        <v>45533</v>
      </c>
      <c r="D36264">
        <v>146843</v>
      </c>
      <c r="E36264">
        <v>1608</v>
      </c>
      <c r="F36264">
        <v>671926</v>
      </c>
      <c r="G36264">
        <v>339921</v>
      </c>
      <c r="H36264">
        <v>3477420</v>
      </c>
      <c r="I36264">
        <v>80740</v>
      </c>
      <c r="J36264">
        <v>7876</v>
      </c>
      <c r="K36264">
        <v>1936868</v>
      </c>
      <c r="L36264">
        <v>152999</v>
      </c>
      <c r="M36264">
        <v>18983</v>
      </c>
      <c r="N36264">
        <v>1540552</v>
      </c>
      <c r="O36264">
        <v>265.39085030000001</v>
      </c>
      <c r="P36264">
        <v>19.420000000000002</v>
      </c>
      <c r="Q36264">
        <v>212309.253</v>
      </c>
      <c r="R36264">
        <v>758179</v>
      </c>
      <c r="S36264">
        <v>199043</v>
      </c>
      <c r="T36264">
        <v>201977</v>
      </c>
      <c r="U36264">
        <v>12</v>
      </c>
      <c r="X36264">
        <v>140878</v>
      </c>
      <c r="Y36264">
        <v>47.473927009999997</v>
      </c>
      <c r="Z36264">
        <v>108.8425477</v>
      </c>
      <c r="AA36264">
        <v>53.568003779999998</v>
      </c>
      <c r="AB36264">
        <v>234762</v>
      </c>
      <c r="AC36264">
        <v>-2862</v>
      </c>
      <c r="AD36264">
        <v>6.2443729899999996</v>
      </c>
      <c r="AE36264">
        <v>2.6763430860000001</v>
      </c>
      <c r="AF36264">
        <v>4123045.693</v>
      </c>
      <c r="AG36264" t="s">
        <v>4774</v>
      </c>
      <c r="AH36264" t="s">
        <v>5269</v>
      </c>
      <c r="AI36264" t="s">
        <v>5278</v>
      </c>
      <c r="AJ36264">
        <v>515226</v>
      </c>
      <c r="AL36264">
        <v>-40976</v>
      </c>
      <c r="AN36264">
        <v>556202</v>
      </c>
      <c r="AO36264">
        <v>556202</v>
      </c>
      <c r="AP36264">
        <v>520460</v>
      </c>
      <c r="AQ36264">
        <v>1834461</v>
      </c>
      <c r="AR36264">
        <v>285698</v>
      </c>
      <c r="AS36264">
        <v>1588269</v>
      </c>
    </row>
    <row r="36265" spans="1:45">
      <c r="A36265" t="s">
        <v>4660</v>
      </c>
      <c r="B36265">
        <v>2011</v>
      </c>
      <c r="C36265">
        <v>61023</v>
      </c>
      <c r="D36265">
        <v>220518</v>
      </c>
      <c r="E36265">
        <v>0</v>
      </c>
      <c r="F36265">
        <v>22596</v>
      </c>
      <c r="G36265">
        <v>428543</v>
      </c>
      <c r="H36265">
        <v>3791587</v>
      </c>
      <c r="I36265">
        <v>88518</v>
      </c>
      <c r="J36265">
        <v>8345</v>
      </c>
      <c r="K36265">
        <v>2233255</v>
      </c>
      <c r="L36265">
        <v>117968</v>
      </c>
      <c r="M36265">
        <v>17973</v>
      </c>
      <c r="N36265">
        <v>1558332</v>
      </c>
      <c r="O36265">
        <v>144.4331444</v>
      </c>
      <c r="P36265">
        <v>10.45</v>
      </c>
      <c r="Q36265">
        <v>214803.97399999999</v>
      </c>
      <c r="R36265">
        <v>203110</v>
      </c>
      <c r="S36265">
        <v>-872974</v>
      </c>
      <c r="T36265">
        <v>372715</v>
      </c>
      <c r="U36265">
        <v>12</v>
      </c>
      <c r="X36265">
        <v>1301517</v>
      </c>
      <c r="Y36265">
        <v>1.585212243</v>
      </c>
      <c r="Z36265">
        <v>108.8200538</v>
      </c>
      <c r="AA36265">
        <v>14.249090929999999</v>
      </c>
      <c r="AB36265">
        <v>390609</v>
      </c>
      <c r="AC36265">
        <v>1287688</v>
      </c>
      <c r="AD36265">
        <v>104.5</v>
      </c>
      <c r="AE36265">
        <v>1.440451411</v>
      </c>
      <c r="AF36265">
        <v>2244701.5279999999</v>
      </c>
      <c r="AG36265" t="s">
        <v>4774</v>
      </c>
      <c r="AH36265" t="s">
        <v>5269</v>
      </c>
      <c r="AI36265" t="s">
        <v>5278</v>
      </c>
      <c r="AJ36265">
        <v>754201</v>
      </c>
      <c r="AL36265">
        <v>923806</v>
      </c>
      <c r="AN36265">
        <v>-169605</v>
      </c>
      <c r="AO36265">
        <v>-169605</v>
      </c>
      <c r="AP36265">
        <v>678008</v>
      </c>
      <c r="AQ36265">
        <v>2551806</v>
      </c>
      <c r="AR36265">
        <v>287399</v>
      </c>
      <c r="AS36265">
        <v>1887828</v>
      </c>
    </row>
    <row r="36266" spans="1:45">
      <c r="A36266" t="s">
        <v>4660</v>
      </c>
      <c r="B36266">
        <v>2012</v>
      </c>
      <c r="C36266">
        <v>73492</v>
      </c>
      <c r="D36266">
        <v>67102</v>
      </c>
      <c r="E36266">
        <v>0</v>
      </c>
      <c r="F36266">
        <v>-1393285</v>
      </c>
      <c r="G36266">
        <v>514786</v>
      </c>
      <c r="H36266">
        <v>2323732</v>
      </c>
      <c r="I36266">
        <v>84348</v>
      </c>
      <c r="J36266">
        <v>5705</v>
      </c>
      <c r="K36266">
        <v>2174339</v>
      </c>
      <c r="L36266">
        <v>83240</v>
      </c>
      <c r="M36266">
        <v>17029</v>
      </c>
      <c r="N36266">
        <v>149393</v>
      </c>
      <c r="O36266">
        <v>95.69816471</v>
      </c>
      <c r="P36266">
        <v>6.77</v>
      </c>
      <c r="Q36266">
        <v>216659.769</v>
      </c>
      <c r="R36266">
        <v>-1102571</v>
      </c>
      <c r="S36266">
        <v>1001</v>
      </c>
      <c r="T36266">
        <v>312944</v>
      </c>
      <c r="U36266">
        <v>12</v>
      </c>
      <c r="X36266">
        <v>513785</v>
      </c>
      <c r="Y36266">
        <v>-96.578588460000006</v>
      </c>
      <c r="Z36266">
        <v>10.342921580000001</v>
      </c>
      <c r="AA36266">
        <v>-76.427113520000006</v>
      </c>
      <c r="AB36266">
        <v>123935</v>
      </c>
      <c r="AC36266">
        <v>498878</v>
      </c>
      <c r="AD36266">
        <v>-1.0415384620000001</v>
      </c>
      <c r="AE36266">
        <v>9.8183089979999991</v>
      </c>
      <c r="AF36266">
        <v>1466786.6359999999</v>
      </c>
      <c r="AG36266" t="s">
        <v>4774</v>
      </c>
      <c r="AH36266" t="s">
        <v>5269</v>
      </c>
      <c r="AI36266" t="s">
        <v>5278</v>
      </c>
      <c r="AJ36266">
        <v>546609</v>
      </c>
      <c r="AL36266">
        <v>1962124</v>
      </c>
      <c r="AN36266">
        <v>-1415515</v>
      </c>
      <c r="AO36266">
        <v>-1415515</v>
      </c>
      <c r="AP36266">
        <v>361866</v>
      </c>
      <c r="AQ36266">
        <v>1357436</v>
      </c>
      <c r="AR36266">
        <v>237931</v>
      </c>
      <c r="AS36266">
        <v>1848972</v>
      </c>
    </row>
    <row r="36267" spans="1:45">
      <c r="A36267" t="s">
        <v>4660</v>
      </c>
      <c r="B36267">
        <v>2013</v>
      </c>
      <c r="C36267">
        <v>102589</v>
      </c>
      <c r="D36267">
        <v>-1148</v>
      </c>
      <c r="E36267">
        <v>0</v>
      </c>
      <c r="F36267">
        <v>22204</v>
      </c>
      <c r="G36267">
        <v>350634</v>
      </c>
      <c r="H36267">
        <v>2408628</v>
      </c>
      <c r="I36267">
        <v>128352</v>
      </c>
      <c r="J36267">
        <v>3087</v>
      </c>
      <c r="K36267">
        <v>2260723</v>
      </c>
      <c r="L36267">
        <v>132188</v>
      </c>
      <c r="M36267">
        <v>50010</v>
      </c>
      <c r="N36267">
        <v>147905</v>
      </c>
      <c r="O36267">
        <v>77.320864479999997</v>
      </c>
      <c r="P36267">
        <v>5.31</v>
      </c>
      <c r="Q36267">
        <v>218347.984</v>
      </c>
      <c r="R36267">
        <v>454620</v>
      </c>
      <c r="S36267">
        <v>39299</v>
      </c>
      <c r="T36267">
        <v>275399</v>
      </c>
      <c r="U36267">
        <v>12</v>
      </c>
      <c r="X36267">
        <v>311335</v>
      </c>
      <c r="Y36267">
        <v>1.530741854</v>
      </c>
      <c r="Z36267">
        <v>10.160730409999999</v>
      </c>
      <c r="AA36267">
        <v>31.341463780000002</v>
      </c>
      <c r="AB36267">
        <v>-43316</v>
      </c>
      <c r="AC36267">
        <v>547624</v>
      </c>
      <c r="AD36267">
        <v>53.1</v>
      </c>
      <c r="AE36267">
        <v>7.8390033810000004</v>
      </c>
      <c r="AF36267">
        <v>1159427.7949999999</v>
      </c>
      <c r="AG36267" t="s">
        <v>4774</v>
      </c>
      <c r="AH36267" t="s">
        <v>5269</v>
      </c>
      <c r="AI36267" t="s">
        <v>5278</v>
      </c>
      <c r="AJ36267">
        <v>634309</v>
      </c>
      <c r="AL36267">
        <v>455088</v>
      </c>
      <c r="AN36267">
        <v>179221</v>
      </c>
      <c r="AO36267">
        <v>179221</v>
      </c>
      <c r="AP36267">
        <v>305854</v>
      </c>
      <c r="AQ36267">
        <v>1846392</v>
      </c>
      <c r="AR36267">
        <v>349170</v>
      </c>
      <c r="AS36267">
        <v>1858912</v>
      </c>
    </row>
    <row r="36268" spans="1:45">
      <c r="A36268" t="s">
        <v>4660</v>
      </c>
      <c r="B36268">
        <v>2014</v>
      </c>
      <c r="C36268">
        <v>94284</v>
      </c>
      <c r="D36268">
        <v>87906</v>
      </c>
      <c r="E36268">
        <v>0</v>
      </c>
      <c r="F36268">
        <v>120669</v>
      </c>
      <c r="G36268">
        <v>362093</v>
      </c>
      <c r="H36268">
        <v>2356896</v>
      </c>
      <c r="I36268">
        <v>81720</v>
      </c>
      <c r="J36268">
        <v>7150</v>
      </c>
      <c r="K36268">
        <v>1846892</v>
      </c>
      <c r="L36268">
        <v>110211</v>
      </c>
      <c r="M36268">
        <v>26265</v>
      </c>
      <c r="N36268">
        <v>510004</v>
      </c>
      <c r="O36268">
        <v>32.549999999999997</v>
      </c>
      <c r="P36268">
        <v>2.17</v>
      </c>
      <c r="Q36268">
        <v>273783.402</v>
      </c>
      <c r="R36268">
        <v>402499</v>
      </c>
      <c r="S36268">
        <v>148931</v>
      </c>
      <c r="T36268">
        <v>275624</v>
      </c>
      <c r="U36268">
        <v>12</v>
      </c>
      <c r="X36268">
        <v>213162</v>
      </c>
      <c r="Y36268">
        <v>6.8212576870000001</v>
      </c>
      <c r="Z36268">
        <v>27.942015269999999</v>
      </c>
      <c r="AA36268">
        <v>22.752731839999999</v>
      </c>
      <c r="AB36268">
        <v>-34605</v>
      </c>
      <c r="AC36268">
        <v>214911</v>
      </c>
      <c r="AD36268">
        <v>4.8222222219999997</v>
      </c>
      <c r="AE36268">
        <v>1.1649123969999999</v>
      </c>
      <c r="AF36268">
        <v>594109.98230000003</v>
      </c>
      <c r="AG36268" t="s">
        <v>4774</v>
      </c>
      <c r="AH36268" t="s">
        <v>5269</v>
      </c>
      <c r="AI36268" t="s">
        <v>5278</v>
      </c>
      <c r="AJ36268">
        <v>660269</v>
      </c>
      <c r="AL36268">
        <v>533394</v>
      </c>
      <c r="AN36268">
        <v>126875</v>
      </c>
      <c r="AO36268">
        <v>126875</v>
      </c>
      <c r="AP36268">
        <v>330766</v>
      </c>
      <c r="AQ36268">
        <v>1714957</v>
      </c>
      <c r="AR36268">
        <v>365371</v>
      </c>
      <c r="AS36268">
        <v>1446535</v>
      </c>
    </row>
    <row r="36269" spans="1:45">
      <c r="A36269" t="s">
        <v>4660</v>
      </c>
      <c r="B36269">
        <v>2015</v>
      </c>
      <c r="C36269">
        <v>106082</v>
      </c>
      <c r="D36269">
        <v>269267</v>
      </c>
      <c r="E36269">
        <v>0</v>
      </c>
      <c r="F36269">
        <v>-1192381</v>
      </c>
      <c r="G36269">
        <v>134027</v>
      </c>
      <c r="H36269">
        <v>954126</v>
      </c>
      <c r="I36269">
        <v>37236</v>
      </c>
      <c r="J36269">
        <v>8610</v>
      </c>
      <c r="K36269">
        <v>1616449</v>
      </c>
      <c r="L36269">
        <v>85254</v>
      </c>
      <c r="M36269">
        <v>57846</v>
      </c>
      <c r="N36269">
        <v>-662323</v>
      </c>
      <c r="O36269">
        <v>18.600000000000001</v>
      </c>
      <c r="P36269">
        <v>1.24</v>
      </c>
      <c r="Q36269">
        <v>283052.10600000003</v>
      </c>
      <c r="R36269">
        <v>-1107455</v>
      </c>
      <c r="S36269">
        <v>-182319</v>
      </c>
      <c r="T36269">
        <v>232420</v>
      </c>
      <c r="U36269">
        <v>12</v>
      </c>
      <c r="X36269">
        <v>316346</v>
      </c>
      <c r="Y36269">
        <v>-64.709196789999993</v>
      </c>
      <c r="Z36269">
        <v>-35.098996929999998</v>
      </c>
      <c r="AA36269">
        <v>-60.100356789999999</v>
      </c>
      <c r="AB36269">
        <v>-103118</v>
      </c>
      <c r="AC36269">
        <v>317801</v>
      </c>
      <c r="AD36269">
        <v>-0.28440367</v>
      </c>
      <c r="AE36269">
        <v>-0.52992967400000002</v>
      </c>
      <c r="AF36269">
        <v>350984.61139999999</v>
      </c>
      <c r="AG36269" t="s">
        <v>4774</v>
      </c>
      <c r="AH36269" t="s">
        <v>5269</v>
      </c>
      <c r="AI36269" t="s">
        <v>5278</v>
      </c>
      <c r="AJ36269">
        <v>328331</v>
      </c>
      <c r="AL36269">
        <v>1668206</v>
      </c>
      <c r="AN36269">
        <v>-1339875</v>
      </c>
      <c r="AO36269">
        <v>-1339875</v>
      </c>
      <c r="AP36269">
        <v>149801</v>
      </c>
      <c r="AQ36269">
        <v>585856</v>
      </c>
      <c r="AR36269">
        <v>252919</v>
      </c>
      <c r="AS36269">
        <v>1320279</v>
      </c>
    </row>
    <row r="36270" spans="1:45">
      <c r="A36270" t="s">
        <v>4660</v>
      </c>
      <c r="B36270">
        <v>2016</v>
      </c>
      <c r="C36270">
        <v>70438</v>
      </c>
      <c r="D36270">
        <v>85363</v>
      </c>
      <c r="E36270">
        <v>2802</v>
      </c>
      <c r="F36270">
        <v>-225258</v>
      </c>
      <c r="G36270">
        <v>-414</v>
      </c>
      <c r="H36270">
        <v>661414</v>
      </c>
      <c r="I36270">
        <v>52674</v>
      </c>
      <c r="J36270">
        <v>0</v>
      </c>
      <c r="K36270">
        <v>1533320</v>
      </c>
      <c r="L36270">
        <v>54762</v>
      </c>
      <c r="M36270">
        <v>54701</v>
      </c>
      <c r="N36270">
        <v>-871906</v>
      </c>
      <c r="O36270">
        <v>13.105499999999999</v>
      </c>
      <c r="P36270">
        <v>0.87370000000000003</v>
      </c>
      <c r="Q36270">
        <v>282445.821</v>
      </c>
      <c r="R36270">
        <v>-135711</v>
      </c>
      <c r="S36270">
        <v>-66490</v>
      </c>
      <c r="T36270">
        <v>85238</v>
      </c>
      <c r="U36270">
        <v>12</v>
      </c>
      <c r="X36270">
        <v>66076</v>
      </c>
      <c r="Y36270">
        <v>-11.94987135</v>
      </c>
      <c r="Z36270">
        <v>-46.30477432</v>
      </c>
      <c r="AA36270">
        <v>-7.199429061</v>
      </c>
      <c r="AB36270">
        <v>-147746</v>
      </c>
      <c r="AC36270">
        <v>66076</v>
      </c>
      <c r="AD36270">
        <v>-1.078641975</v>
      </c>
      <c r="AE36270">
        <v>-0.28302697100000002</v>
      </c>
      <c r="AF36270">
        <v>246772.91380000001</v>
      </c>
      <c r="AG36270" t="s">
        <v>4774</v>
      </c>
      <c r="AH36270" t="s">
        <v>5269</v>
      </c>
      <c r="AI36270" t="s">
        <v>5278</v>
      </c>
      <c r="AJ36270">
        <v>271001</v>
      </c>
      <c r="AL36270">
        <v>491950</v>
      </c>
      <c r="AN36270">
        <v>-220949</v>
      </c>
      <c r="AO36270">
        <v>-220949</v>
      </c>
      <c r="AP36270">
        <v>110617</v>
      </c>
      <c r="AQ36270">
        <v>358419</v>
      </c>
      <c r="AR36270">
        <v>258363</v>
      </c>
      <c r="AS36270">
        <v>1258538</v>
      </c>
    </row>
    <row r="36271" spans="1:45">
      <c r="A36271" t="s">
        <v>4660</v>
      </c>
      <c r="B36271">
        <v>2017</v>
      </c>
      <c r="C36271">
        <v>108175</v>
      </c>
      <c r="D36271">
        <v>177573</v>
      </c>
      <c r="E36271">
        <v>296</v>
      </c>
      <c r="F36271">
        <v>24362</v>
      </c>
      <c r="G36271">
        <v>54411</v>
      </c>
      <c r="H36271">
        <v>840347</v>
      </c>
      <c r="I36271">
        <v>55692</v>
      </c>
      <c r="J36271">
        <v>0</v>
      </c>
      <c r="K36271">
        <v>1686546</v>
      </c>
      <c r="L36271">
        <v>68277</v>
      </c>
      <c r="M36271">
        <v>1390137</v>
      </c>
      <c r="N36271">
        <v>-846199</v>
      </c>
      <c r="O36271">
        <v>0.63549999999999995</v>
      </c>
      <c r="P36271">
        <v>0.63549999999999995</v>
      </c>
      <c r="Q36271">
        <v>21630.873</v>
      </c>
      <c r="R36271">
        <v>37444</v>
      </c>
      <c r="S36271">
        <v>-114858</v>
      </c>
      <c r="T36271">
        <v>78000</v>
      </c>
      <c r="U36271">
        <v>12</v>
      </c>
      <c r="X36271">
        <v>169269</v>
      </c>
      <c r="Y36271">
        <v>1.217292432</v>
      </c>
      <c r="Z36271">
        <v>-39.11996525</v>
      </c>
      <c r="AA36271">
        <v>1.8709587809999999</v>
      </c>
      <c r="AB36271">
        <v>-1499140</v>
      </c>
      <c r="AC36271">
        <v>170817</v>
      </c>
      <c r="AD36271">
        <v>0.55745613999999999</v>
      </c>
      <c r="AE36271">
        <v>-1.6244901999999999E-2</v>
      </c>
      <c r="AF36271">
        <v>13746.41979</v>
      </c>
      <c r="AG36271" t="s">
        <v>4774</v>
      </c>
      <c r="AH36271" t="s">
        <v>5269</v>
      </c>
      <c r="AI36271" t="s">
        <v>5278</v>
      </c>
      <c r="AJ36271">
        <v>283646</v>
      </c>
      <c r="AL36271">
        <v>324202</v>
      </c>
      <c r="AN36271">
        <v>-40556</v>
      </c>
      <c r="AO36271">
        <v>-40556</v>
      </c>
      <c r="AP36271">
        <v>167830</v>
      </c>
      <c r="AQ36271">
        <v>495181</v>
      </c>
      <c r="AR36271">
        <v>1666970</v>
      </c>
      <c r="AS36271">
        <v>0</v>
      </c>
    </row>
    <row r="36272" spans="1:45">
      <c r="A36272" t="s">
        <v>4660</v>
      </c>
      <c r="B36272">
        <v>2018</v>
      </c>
      <c r="C36272">
        <v>33917</v>
      </c>
      <c r="D36272">
        <v>-407954</v>
      </c>
      <c r="E36272">
        <v>-4518</v>
      </c>
      <c r="F36272">
        <v>-182697</v>
      </c>
      <c r="G36272">
        <v>133996</v>
      </c>
      <c r="H36272">
        <v>1032693</v>
      </c>
      <c r="I36272">
        <v>61947</v>
      </c>
      <c r="J36272">
        <v>0</v>
      </c>
      <c r="K36272">
        <v>2059189</v>
      </c>
      <c r="L36272">
        <v>64925</v>
      </c>
      <c r="M36272">
        <v>480452</v>
      </c>
      <c r="N36272">
        <v>-1026496</v>
      </c>
      <c r="Q36272">
        <v>21595.456999999999</v>
      </c>
      <c r="R36272">
        <v>338936</v>
      </c>
      <c r="S36272">
        <v>-17171</v>
      </c>
      <c r="T36272">
        <v>84455</v>
      </c>
      <c r="U36272">
        <v>12</v>
      </c>
      <c r="X36272">
        <v>151167</v>
      </c>
      <c r="Y36272">
        <v>-8.4517071149999996</v>
      </c>
      <c r="Z36272">
        <v>-47.532960289999998</v>
      </c>
      <c r="AA36272">
        <v>15.679446309999999</v>
      </c>
      <c r="AB36272">
        <v>-421150</v>
      </c>
      <c r="AC36272">
        <v>151167</v>
      </c>
      <c r="AG36272" t="s">
        <v>4774</v>
      </c>
      <c r="AH36272" t="s">
        <v>5269</v>
      </c>
      <c r="AI36272" t="s">
        <v>5278</v>
      </c>
      <c r="AJ36272">
        <v>394026</v>
      </c>
      <c r="AL36272">
        <v>139545</v>
      </c>
      <c r="AN36272">
        <v>254481</v>
      </c>
      <c r="AO36272">
        <v>254481</v>
      </c>
      <c r="AP36272">
        <v>170143</v>
      </c>
      <c r="AQ36272">
        <v>694663</v>
      </c>
      <c r="AR36272">
        <v>591293</v>
      </c>
      <c r="AS36272">
        <v>0</v>
      </c>
    </row>
    <row r="36273" spans="1:45">
      <c r="A36273" t="s">
        <v>4659</v>
      </c>
      <c r="B36273">
        <v>2015</v>
      </c>
      <c r="C36273">
        <v>3800</v>
      </c>
      <c r="D36273">
        <v>-529</v>
      </c>
      <c r="E36273">
        <v>53</v>
      </c>
      <c r="F36273">
        <v>-16632</v>
      </c>
      <c r="G36273">
        <v>-6955</v>
      </c>
      <c r="H36273">
        <v>39272</v>
      </c>
      <c r="I36273">
        <v>6580</v>
      </c>
      <c r="J36273">
        <v>10540</v>
      </c>
      <c r="K36273">
        <v>35579</v>
      </c>
      <c r="L36273">
        <v>13589</v>
      </c>
      <c r="M36273">
        <v>10707</v>
      </c>
      <c r="N36273">
        <v>3693</v>
      </c>
      <c r="R36273">
        <v>-9563</v>
      </c>
      <c r="S36273">
        <v>-8115</v>
      </c>
      <c r="T36273">
        <v>2687</v>
      </c>
      <c r="U36273">
        <v>12</v>
      </c>
      <c r="X36273">
        <v>1160</v>
      </c>
      <c r="Y36273">
        <v>-0.97204431599999996</v>
      </c>
      <c r="AA36273">
        <v>-0.55890210399999996</v>
      </c>
      <c r="AB36273">
        <v>-4738</v>
      </c>
      <c r="AC36273">
        <v>1160</v>
      </c>
      <c r="AG36273" t="s">
        <v>4774</v>
      </c>
      <c r="AH36273" t="s">
        <v>5257</v>
      </c>
      <c r="AI36273" t="s">
        <v>5278</v>
      </c>
      <c r="AJ36273">
        <v>58671</v>
      </c>
      <c r="AK36273">
        <v>48802</v>
      </c>
      <c r="AL36273">
        <v>22119</v>
      </c>
      <c r="AM36273">
        <v>0</v>
      </c>
      <c r="AN36273">
        <v>9869</v>
      </c>
      <c r="AO36273">
        <v>-12250</v>
      </c>
      <c r="AP36273">
        <v>28077</v>
      </c>
      <c r="AQ36273">
        <v>3399</v>
      </c>
      <c r="AR36273">
        <v>32815</v>
      </c>
      <c r="AS36273">
        <v>2133</v>
      </c>
    </row>
    <row r="36274" spans="1:45">
      <c r="A36274" t="s">
        <v>4661</v>
      </c>
      <c r="B36274">
        <v>2012</v>
      </c>
      <c r="C36274">
        <v>-731</v>
      </c>
      <c r="D36274">
        <v>444</v>
      </c>
      <c r="E36274">
        <v>-938</v>
      </c>
      <c r="F36274">
        <v>-19869</v>
      </c>
      <c r="G36274">
        <v>-9508</v>
      </c>
      <c r="H36274">
        <v>267068</v>
      </c>
      <c r="I36274">
        <v>31922</v>
      </c>
      <c r="J36274">
        <v>28850</v>
      </c>
      <c r="K36274">
        <v>51364</v>
      </c>
      <c r="L36274">
        <v>12734</v>
      </c>
      <c r="M36274">
        <v>0</v>
      </c>
      <c r="N36274">
        <v>215704</v>
      </c>
      <c r="O36274">
        <v>5.75</v>
      </c>
      <c r="P36274">
        <v>5.75</v>
      </c>
      <c r="Q36274">
        <v>48976.633999999998</v>
      </c>
      <c r="R36274">
        <v>-11065</v>
      </c>
      <c r="S36274">
        <v>-83215</v>
      </c>
      <c r="T36274">
        <v>10917</v>
      </c>
      <c r="U36274">
        <v>12</v>
      </c>
      <c r="X36274">
        <v>73707</v>
      </c>
      <c r="Y36274">
        <v>-0.40604951099999997</v>
      </c>
      <c r="Z36274">
        <v>4.4042226339999999</v>
      </c>
      <c r="AA36274">
        <v>-0.22612803100000001</v>
      </c>
      <c r="AB36274">
        <v>163569</v>
      </c>
      <c r="AC36274">
        <v>3328</v>
      </c>
      <c r="AD36274">
        <v>-14.375</v>
      </c>
      <c r="AE36274">
        <v>1.3055652449999999</v>
      </c>
      <c r="AF36274">
        <v>281615.64549999998</v>
      </c>
      <c r="AG36274" t="s">
        <v>4774</v>
      </c>
      <c r="AH36274" t="s">
        <v>5257</v>
      </c>
      <c r="AI36274" t="s">
        <v>5278</v>
      </c>
      <c r="AJ36274">
        <v>132134</v>
      </c>
      <c r="AK36274">
        <v>63637</v>
      </c>
      <c r="AL36274">
        <v>89375</v>
      </c>
      <c r="AM36274">
        <v>1104</v>
      </c>
      <c r="AN36274">
        <v>68497</v>
      </c>
      <c r="AO36274">
        <v>-21982</v>
      </c>
      <c r="AP36274">
        <v>201386</v>
      </c>
      <c r="AQ36274">
        <v>18229</v>
      </c>
      <c r="AR36274">
        <v>37817</v>
      </c>
      <c r="AS36274">
        <v>0</v>
      </c>
    </row>
    <row r="36275" spans="1:45">
      <c r="A36275" t="s">
        <v>4661</v>
      </c>
      <c r="B36275">
        <v>2013</v>
      </c>
      <c r="C36275">
        <v>-650</v>
      </c>
      <c r="D36275">
        <v>-186</v>
      </c>
      <c r="E36275">
        <v>-275</v>
      </c>
      <c r="F36275">
        <v>-12127</v>
      </c>
      <c r="G36275">
        <v>1528</v>
      </c>
      <c r="H36275">
        <v>247601</v>
      </c>
      <c r="I36275">
        <v>29065</v>
      </c>
      <c r="J36275">
        <v>29139</v>
      </c>
      <c r="K36275">
        <v>49104</v>
      </c>
      <c r="L36275">
        <v>13266</v>
      </c>
      <c r="M36275">
        <v>0</v>
      </c>
      <c r="N36275">
        <v>198497</v>
      </c>
      <c r="O36275">
        <v>6.59</v>
      </c>
      <c r="P36275">
        <v>6.59</v>
      </c>
      <c r="Q36275">
        <v>47593.834999999999</v>
      </c>
      <c r="R36275">
        <v>-4822</v>
      </c>
      <c r="S36275">
        <v>8212</v>
      </c>
      <c r="T36275">
        <v>8044</v>
      </c>
      <c r="U36275">
        <v>12</v>
      </c>
      <c r="X36275">
        <v>-6684</v>
      </c>
      <c r="Y36275">
        <v>-0.25362079599999998</v>
      </c>
      <c r="Z36275">
        <v>4.1706452110000001</v>
      </c>
      <c r="AA36275">
        <v>-0.100846003</v>
      </c>
      <c r="AB36275">
        <v>147393</v>
      </c>
      <c r="AC36275">
        <v>2769</v>
      </c>
      <c r="AD36275">
        <v>-26.36</v>
      </c>
      <c r="AE36275">
        <v>1.5800912490000001</v>
      </c>
      <c r="AF36275">
        <v>313643.37270000001</v>
      </c>
      <c r="AG36275" t="s">
        <v>4774</v>
      </c>
      <c r="AH36275" t="s">
        <v>5257</v>
      </c>
      <c r="AI36275" t="s">
        <v>5278</v>
      </c>
      <c r="AJ36275">
        <v>151982</v>
      </c>
      <c r="AK36275">
        <v>71223</v>
      </c>
      <c r="AL36275">
        <v>93149</v>
      </c>
      <c r="AM36275">
        <v>476</v>
      </c>
      <c r="AN36275">
        <v>80759</v>
      </c>
      <c r="AO36275">
        <v>-12866</v>
      </c>
      <c r="AP36275">
        <v>185095</v>
      </c>
      <c r="AQ36275">
        <v>16647</v>
      </c>
      <c r="AR36275">
        <v>37702</v>
      </c>
      <c r="AS36275">
        <v>0</v>
      </c>
    </row>
    <row r="36276" spans="1:45">
      <c r="A36276" t="s">
        <v>4661</v>
      </c>
      <c r="B36276">
        <v>2014</v>
      </c>
      <c r="C36276">
        <v>1716</v>
      </c>
      <c r="D36276">
        <v>8345</v>
      </c>
      <c r="E36276">
        <v>767</v>
      </c>
      <c r="F36276">
        <v>833</v>
      </c>
      <c r="G36276">
        <v>1040</v>
      </c>
      <c r="H36276">
        <v>363256</v>
      </c>
      <c r="I36276">
        <v>90859</v>
      </c>
      <c r="J36276">
        <v>69670</v>
      </c>
      <c r="K36276">
        <v>158637</v>
      </c>
      <c r="L36276">
        <v>32710</v>
      </c>
      <c r="M36276">
        <v>3831</v>
      </c>
      <c r="N36276">
        <v>204619</v>
      </c>
      <c r="O36276">
        <v>9.7899999999999991</v>
      </c>
      <c r="P36276">
        <v>9.7899999999999991</v>
      </c>
      <c r="Q36276">
        <v>48384.722999999998</v>
      </c>
      <c r="R36276">
        <v>3757</v>
      </c>
      <c r="S36276">
        <v>-21101</v>
      </c>
      <c r="T36276">
        <v>8786</v>
      </c>
      <c r="U36276">
        <v>12</v>
      </c>
      <c r="X36276">
        <v>22141</v>
      </c>
      <c r="Y36276">
        <v>1.7302766000000001E-2</v>
      </c>
      <c r="Z36276">
        <v>4.2290001330000004</v>
      </c>
      <c r="AA36276">
        <v>7.8039003999999995E-2</v>
      </c>
      <c r="AB36276">
        <v>183482</v>
      </c>
      <c r="AC36276">
        <v>7743</v>
      </c>
      <c r="AD36276">
        <v>489.5</v>
      </c>
      <c r="AE36276">
        <v>2.3149680049999999</v>
      </c>
      <c r="AF36276">
        <v>473686.43819999998</v>
      </c>
      <c r="AG36276" t="s">
        <v>4774</v>
      </c>
      <c r="AH36276" t="s">
        <v>5257</v>
      </c>
      <c r="AI36276" t="s">
        <v>5278</v>
      </c>
      <c r="AJ36276">
        <v>330874</v>
      </c>
      <c r="AK36276">
        <v>190473</v>
      </c>
      <c r="AL36276">
        <v>141486</v>
      </c>
      <c r="AM36276">
        <v>3944</v>
      </c>
      <c r="AN36276">
        <v>140401</v>
      </c>
      <c r="AO36276">
        <v>-5029</v>
      </c>
      <c r="AP36276">
        <v>265206</v>
      </c>
      <c r="AQ36276">
        <v>40883</v>
      </c>
      <c r="AR36276">
        <v>81724</v>
      </c>
      <c r="AS36276">
        <v>64917</v>
      </c>
    </row>
    <row r="36277" spans="1:45">
      <c r="A36277" t="s">
        <v>4661</v>
      </c>
      <c r="B36277">
        <v>2015</v>
      </c>
      <c r="C36277">
        <v>543</v>
      </c>
      <c r="D36277">
        <v>5056</v>
      </c>
      <c r="E36277">
        <v>2588</v>
      </c>
      <c r="F36277">
        <v>28226</v>
      </c>
      <c r="G36277">
        <v>42342</v>
      </c>
      <c r="H36277">
        <v>387475</v>
      </c>
      <c r="I36277">
        <v>81639</v>
      </c>
      <c r="J36277">
        <v>60593</v>
      </c>
      <c r="K36277">
        <v>109007</v>
      </c>
      <c r="L36277">
        <v>27492</v>
      </c>
      <c r="M36277">
        <v>2509</v>
      </c>
      <c r="N36277">
        <v>278468</v>
      </c>
      <c r="O36277">
        <v>6.28</v>
      </c>
      <c r="P36277">
        <v>6.28</v>
      </c>
      <c r="Q36277">
        <v>54590.949000000001</v>
      </c>
      <c r="R36277">
        <v>38582</v>
      </c>
      <c r="S36277">
        <v>13761</v>
      </c>
      <c r="T36277">
        <v>8989</v>
      </c>
      <c r="U36277">
        <v>12</v>
      </c>
      <c r="X36277">
        <v>28581</v>
      </c>
      <c r="Y36277">
        <v>0.52938561799999995</v>
      </c>
      <c r="Z36277">
        <v>5.1009921079999998</v>
      </c>
      <c r="AA36277">
        <v>0.723614961</v>
      </c>
      <c r="AB36277">
        <v>225337</v>
      </c>
      <c r="AC36277">
        <v>4389</v>
      </c>
      <c r="AD36277">
        <v>12.07692308</v>
      </c>
      <c r="AE36277">
        <v>1.231133056</v>
      </c>
      <c r="AF36277">
        <v>342831.15970000002</v>
      </c>
      <c r="AG36277" t="s">
        <v>4774</v>
      </c>
      <c r="AH36277" t="s">
        <v>5257</v>
      </c>
      <c r="AI36277" t="s">
        <v>5278</v>
      </c>
      <c r="AJ36277">
        <v>397978</v>
      </c>
      <c r="AK36277">
        <v>218064</v>
      </c>
      <c r="AL36277">
        <v>148115</v>
      </c>
      <c r="AM36277">
        <v>2206</v>
      </c>
      <c r="AN36277">
        <v>179914</v>
      </c>
      <c r="AO36277">
        <v>29593</v>
      </c>
      <c r="AP36277">
        <v>299530</v>
      </c>
      <c r="AQ36277">
        <v>31450</v>
      </c>
      <c r="AR36277">
        <v>74193</v>
      </c>
      <c r="AS36277">
        <v>23938</v>
      </c>
    </row>
    <row r="36278" spans="1:45">
      <c r="A36278" t="s">
        <v>4661</v>
      </c>
      <c r="B36278">
        <v>2016</v>
      </c>
      <c r="C36278">
        <v>508</v>
      </c>
      <c r="D36278">
        <v>1179</v>
      </c>
      <c r="E36278">
        <v>-1660</v>
      </c>
      <c r="F36278">
        <v>11174</v>
      </c>
      <c r="G36278">
        <v>-227</v>
      </c>
      <c r="H36278">
        <v>378083</v>
      </c>
      <c r="I36278">
        <v>76817</v>
      </c>
      <c r="J36278">
        <v>69986</v>
      </c>
      <c r="K36278">
        <v>96245</v>
      </c>
      <c r="L36278">
        <v>25924</v>
      </c>
      <c r="M36278">
        <v>2822</v>
      </c>
      <c r="N36278">
        <v>281838</v>
      </c>
      <c r="O36278">
        <v>6.06</v>
      </c>
      <c r="P36278">
        <v>6.06</v>
      </c>
      <c r="Q36278">
        <v>53981.485000000001</v>
      </c>
      <c r="R36278">
        <v>7081</v>
      </c>
      <c r="S36278">
        <v>21853</v>
      </c>
      <c r="T36278">
        <v>6953</v>
      </c>
      <c r="U36278">
        <v>12</v>
      </c>
      <c r="X36278">
        <v>-22080</v>
      </c>
      <c r="Y36278">
        <v>0.20701640900000001</v>
      </c>
      <c r="Z36278">
        <v>5.2655170379999996</v>
      </c>
      <c r="AA36278">
        <v>0.13118696899999999</v>
      </c>
      <c r="AB36278">
        <v>230688</v>
      </c>
      <c r="AC36278">
        <v>2932</v>
      </c>
      <c r="AD36278">
        <v>28.85714286</v>
      </c>
      <c r="AE36278">
        <v>1.150884131</v>
      </c>
      <c r="AF36278">
        <v>327127.7991</v>
      </c>
      <c r="AG36278" t="s">
        <v>4774</v>
      </c>
      <c r="AH36278" t="s">
        <v>5257</v>
      </c>
      <c r="AI36278" t="s">
        <v>5278</v>
      </c>
      <c r="AJ36278">
        <v>324206</v>
      </c>
      <c r="AK36278">
        <v>184280</v>
      </c>
      <c r="AL36278">
        <v>138874</v>
      </c>
      <c r="AM36278">
        <v>924</v>
      </c>
      <c r="AN36278">
        <v>139926</v>
      </c>
      <c r="AO36278">
        <v>128</v>
      </c>
      <c r="AP36278">
        <v>297218</v>
      </c>
      <c r="AQ36278">
        <v>25483</v>
      </c>
      <c r="AR36278">
        <v>66530</v>
      </c>
      <c r="AS36278">
        <v>21197</v>
      </c>
    </row>
    <row r="36279" spans="1:45">
      <c r="A36279" t="s">
        <v>4661</v>
      </c>
      <c r="B36279">
        <v>2017</v>
      </c>
      <c r="C36279">
        <v>389</v>
      </c>
      <c r="D36279">
        <v>1076</v>
      </c>
      <c r="E36279">
        <v>5944</v>
      </c>
      <c r="F36279">
        <v>22555</v>
      </c>
      <c r="G36279">
        <v>27230</v>
      </c>
      <c r="H36279">
        <v>438613</v>
      </c>
      <c r="I36279">
        <v>92963</v>
      </c>
      <c r="J36279">
        <v>81509</v>
      </c>
      <c r="K36279">
        <v>124934</v>
      </c>
      <c r="L36279">
        <v>36249</v>
      </c>
      <c r="M36279">
        <v>3779</v>
      </c>
      <c r="N36279">
        <v>313679</v>
      </c>
      <c r="O36279">
        <v>9.85</v>
      </c>
      <c r="P36279">
        <v>9.85</v>
      </c>
      <c r="Q36279">
        <v>54711.697999999997</v>
      </c>
      <c r="R36279">
        <v>34002</v>
      </c>
      <c r="S36279">
        <v>22861</v>
      </c>
      <c r="T36279">
        <v>6190</v>
      </c>
      <c r="U36279">
        <v>12</v>
      </c>
      <c r="X36279">
        <v>4369</v>
      </c>
      <c r="Y36279">
        <v>0.41701758999999999</v>
      </c>
      <c r="Z36279">
        <v>5.7802607559999997</v>
      </c>
      <c r="AA36279">
        <v>0.62866025699999994</v>
      </c>
      <c r="AB36279">
        <v>256902</v>
      </c>
      <c r="AC36279">
        <v>5361</v>
      </c>
      <c r="AD36279">
        <v>24.024390239999999</v>
      </c>
      <c r="AE36279">
        <v>1.7040753719999999</v>
      </c>
      <c r="AF36279">
        <v>538910.22530000005</v>
      </c>
      <c r="AG36279" t="s">
        <v>4774</v>
      </c>
      <c r="AH36279" t="s">
        <v>5257</v>
      </c>
      <c r="AI36279" t="s">
        <v>5278</v>
      </c>
      <c r="AJ36279">
        <v>390771</v>
      </c>
      <c r="AK36279">
        <v>217662</v>
      </c>
      <c r="AL36279">
        <v>144506</v>
      </c>
      <c r="AM36279">
        <v>791</v>
      </c>
      <c r="AN36279">
        <v>173109</v>
      </c>
      <c r="AO36279">
        <v>27812</v>
      </c>
      <c r="AP36279">
        <v>355277</v>
      </c>
      <c r="AQ36279">
        <v>28509</v>
      </c>
      <c r="AR36279">
        <v>98375</v>
      </c>
      <c r="AS36279">
        <v>17547</v>
      </c>
    </row>
    <row r="36280" spans="1:45">
      <c r="A36280" t="s">
        <v>4662</v>
      </c>
      <c r="B36280">
        <v>2010</v>
      </c>
      <c r="C36280">
        <v>7398</v>
      </c>
      <c r="D36280">
        <v>9768</v>
      </c>
      <c r="E36280">
        <v>338949</v>
      </c>
      <c r="F36280">
        <v>574782</v>
      </c>
      <c r="G36280">
        <v>1130432</v>
      </c>
      <c r="H36280">
        <v>4358247</v>
      </c>
      <c r="I36280">
        <v>310968</v>
      </c>
      <c r="J36280">
        <v>81871</v>
      </c>
      <c r="K36280">
        <v>1748415</v>
      </c>
      <c r="L36280">
        <v>47242</v>
      </c>
      <c r="M36280">
        <v>0</v>
      </c>
      <c r="N36280">
        <v>2609832</v>
      </c>
      <c r="O36280">
        <v>80.853730130000002</v>
      </c>
      <c r="P36280">
        <v>88.53</v>
      </c>
      <c r="Q36280">
        <v>84700.678</v>
      </c>
      <c r="R36280">
        <v>1215583</v>
      </c>
      <c r="S36280">
        <v>170681</v>
      </c>
      <c r="T36280">
        <v>304222</v>
      </c>
      <c r="U36280">
        <v>12</v>
      </c>
      <c r="X36280">
        <v>959751</v>
      </c>
      <c r="Y36280">
        <v>6.8353020689999999</v>
      </c>
      <c r="Z36280">
        <v>30.81240979</v>
      </c>
      <c r="AA36280">
        <v>14.45570146</v>
      </c>
      <c r="AB36280">
        <v>49454</v>
      </c>
      <c r="AC36280">
        <v>959751</v>
      </c>
      <c r="AD36280">
        <v>13.213432839999999</v>
      </c>
      <c r="AE36280">
        <v>2.8731929960000002</v>
      </c>
      <c r="AF36280">
        <v>7498551.023</v>
      </c>
      <c r="AG36280" t="s">
        <v>4774</v>
      </c>
      <c r="AH36280" t="s">
        <v>5269</v>
      </c>
      <c r="AI36280" t="s">
        <v>5277</v>
      </c>
      <c r="AJ36280">
        <v>1613683</v>
      </c>
      <c r="AL36280">
        <v>702322</v>
      </c>
      <c r="AN36280">
        <v>911361</v>
      </c>
      <c r="AO36280">
        <v>911361</v>
      </c>
      <c r="AP36280">
        <v>561767</v>
      </c>
      <c r="AQ36280">
        <v>2922358</v>
      </c>
      <c r="AR36280">
        <v>512313</v>
      </c>
      <c r="AS36280">
        <v>350000</v>
      </c>
    </row>
    <row r="36281" spans="1:45">
      <c r="A36281" t="s">
        <v>4662</v>
      </c>
      <c r="B36281">
        <v>2011</v>
      </c>
      <c r="C36281">
        <v>6554</v>
      </c>
      <c r="D36281">
        <v>9758</v>
      </c>
      <c r="E36281">
        <v>311549</v>
      </c>
      <c r="F36281">
        <v>529932</v>
      </c>
      <c r="G36281">
        <v>1292275</v>
      </c>
      <c r="H36281">
        <v>5428577</v>
      </c>
      <c r="I36281">
        <v>359409</v>
      </c>
      <c r="J36281">
        <v>85141</v>
      </c>
      <c r="K36281">
        <v>2297964</v>
      </c>
      <c r="L36281">
        <v>79788</v>
      </c>
      <c r="M36281">
        <v>0</v>
      </c>
      <c r="N36281">
        <v>3130613</v>
      </c>
      <c r="O36281">
        <v>56.809613730000002</v>
      </c>
      <c r="P36281">
        <v>61.9</v>
      </c>
      <c r="Q36281">
        <v>85742.138999999996</v>
      </c>
      <c r="R36281">
        <v>1228738</v>
      </c>
      <c r="S36281">
        <v>-269884</v>
      </c>
      <c r="T36281">
        <v>390461</v>
      </c>
      <c r="U36281">
        <v>12</v>
      </c>
      <c r="X36281">
        <v>1562159</v>
      </c>
      <c r="Y36281">
        <v>6.1990389319999997</v>
      </c>
      <c r="Z36281">
        <v>36.511953589999997</v>
      </c>
      <c r="AA36281">
        <v>14.373532259999999</v>
      </c>
      <c r="AB36281">
        <v>-158444</v>
      </c>
      <c r="AC36281">
        <v>1562159</v>
      </c>
      <c r="AD36281">
        <v>10.06504065</v>
      </c>
      <c r="AE36281">
        <v>1.695335196</v>
      </c>
      <c r="AF36281">
        <v>5307438.4040000001</v>
      </c>
      <c r="AG36281" t="s">
        <v>4774</v>
      </c>
      <c r="AH36281" t="s">
        <v>5269</v>
      </c>
      <c r="AI36281" t="s">
        <v>5277</v>
      </c>
      <c r="AJ36281">
        <v>1757889</v>
      </c>
      <c r="AL36281">
        <v>919612</v>
      </c>
      <c r="AN36281">
        <v>838277</v>
      </c>
      <c r="AO36281">
        <v>838277</v>
      </c>
      <c r="AP36281">
        <v>457895</v>
      </c>
      <c r="AQ36281">
        <v>4126208</v>
      </c>
      <c r="AR36281">
        <v>616339</v>
      </c>
      <c r="AS36281">
        <v>405000</v>
      </c>
    </row>
    <row r="36282" spans="1:45">
      <c r="A36282" t="s">
        <v>4662</v>
      </c>
      <c r="B36282">
        <v>2012</v>
      </c>
      <c r="C36282">
        <v>14143</v>
      </c>
      <c r="D36282">
        <v>3650</v>
      </c>
      <c r="E36282">
        <v>206727</v>
      </c>
      <c r="F36282">
        <v>353823</v>
      </c>
      <c r="G36282">
        <v>1192764</v>
      </c>
      <c r="H36282">
        <v>6305152</v>
      </c>
      <c r="I36282">
        <v>302974</v>
      </c>
      <c r="J36282">
        <v>81029</v>
      </c>
      <c r="K36282">
        <v>2830416</v>
      </c>
      <c r="L36282">
        <v>103653</v>
      </c>
      <c r="M36282">
        <v>0</v>
      </c>
      <c r="N36282">
        <v>3474736</v>
      </c>
      <c r="O36282">
        <v>53.368691370000001</v>
      </c>
      <c r="P36282">
        <v>57.73</v>
      </c>
      <c r="Q36282">
        <v>86540.752999999997</v>
      </c>
      <c r="R36282">
        <v>1084959</v>
      </c>
      <c r="S36282">
        <v>-469943</v>
      </c>
      <c r="T36282">
        <v>513916</v>
      </c>
      <c r="U36282">
        <v>12</v>
      </c>
      <c r="X36282">
        <v>1662707</v>
      </c>
      <c r="Y36282">
        <v>4.1144215280000003</v>
      </c>
      <c r="Z36282">
        <v>40.15144171</v>
      </c>
      <c r="AA36282">
        <v>12.616417439999999</v>
      </c>
      <c r="AB36282">
        <v>-175725</v>
      </c>
      <c r="AC36282">
        <v>1662707</v>
      </c>
      <c r="AD36282">
        <v>14.18427518</v>
      </c>
      <c r="AE36282">
        <v>1.437806403</v>
      </c>
      <c r="AF36282">
        <v>4995997.6710000001</v>
      </c>
      <c r="AG36282" t="s">
        <v>4774</v>
      </c>
      <c r="AH36282" t="s">
        <v>5269</v>
      </c>
      <c r="AI36282" t="s">
        <v>5277</v>
      </c>
      <c r="AJ36282">
        <v>1623938</v>
      </c>
      <c r="AL36282">
        <v>1052895</v>
      </c>
      <c r="AN36282">
        <v>571043</v>
      </c>
      <c r="AO36282">
        <v>571043</v>
      </c>
      <c r="AP36282">
        <v>470137</v>
      </c>
      <c r="AQ36282">
        <v>5004769</v>
      </c>
      <c r="AR36282">
        <v>645862</v>
      </c>
      <c r="AS36282">
        <v>750000</v>
      </c>
    </row>
    <row r="36283" spans="1:45">
      <c r="A36283" t="s">
        <v>4662</v>
      </c>
      <c r="B36283">
        <v>2013</v>
      </c>
      <c r="C36283">
        <v>23456</v>
      </c>
      <c r="D36283">
        <v>21518</v>
      </c>
      <c r="E36283">
        <v>329011</v>
      </c>
      <c r="F36283">
        <v>564689</v>
      </c>
      <c r="G36283">
        <v>1324348</v>
      </c>
      <c r="H36283">
        <v>7253135</v>
      </c>
      <c r="I36283">
        <v>367754</v>
      </c>
      <c r="J36283">
        <v>66772</v>
      </c>
      <c r="K36283">
        <v>3230927</v>
      </c>
      <c r="L36283">
        <v>116110</v>
      </c>
      <c r="M36283">
        <v>0</v>
      </c>
      <c r="N36283">
        <v>4022208</v>
      </c>
      <c r="O36283">
        <v>97.658133849999999</v>
      </c>
      <c r="P36283">
        <v>104.91</v>
      </c>
      <c r="Q36283">
        <v>86838.422999999995</v>
      </c>
      <c r="R36283">
        <v>1511512</v>
      </c>
      <c r="S36283">
        <v>-247940</v>
      </c>
      <c r="T36283">
        <v>615874</v>
      </c>
      <c r="U36283">
        <v>12</v>
      </c>
      <c r="X36283">
        <v>1572288</v>
      </c>
      <c r="Y36283">
        <v>6.5230515330000003</v>
      </c>
      <c r="Z36283">
        <v>46.31829853</v>
      </c>
      <c r="AA36283">
        <v>17.46035547</v>
      </c>
      <c r="AB36283">
        <v>-214028</v>
      </c>
      <c r="AC36283">
        <v>1572288</v>
      </c>
      <c r="AD36283">
        <v>16.214837710000001</v>
      </c>
      <c r="AE36283">
        <v>2.2649795730000002</v>
      </c>
      <c r="AF36283">
        <v>9110218.9570000004</v>
      </c>
      <c r="AG36283" t="s">
        <v>4774</v>
      </c>
      <c r="AH36283" t="s">
        <v>5269</v>
      </c>
      <c r="AI36283" t="s">
        <v>5277</v>
      </c>
      <c r="AJ36283">
        <v>1998051</v>
      </c>
      <c r="AL36283">
        <v>1102413</v>
      </c>
      <c r="AN36283">
        <v>895638</v>
      </c>
      <c r="AO36283">
        <v>895638</v>
      </c>
      <c r="AP36283">
        <v>469139</v>
      </c>
      <c r="AQ36283">
        <v>5965637</v>
      </c>
      <c r="AR36283">
        <v>683167</v>
      </c>
      <c r="AS36283">
        <v>924000</v>
      </c>
    </row>
    <row r="36284" spans="1:45">
      <c r="A36284" t="s">
        <v>4662</v>
      </c>
      <c r="B36284">
        <v>2014</v>
      </c>
      <c r="C36284">
        <v>36940</v>
      </c>
      <c r="D36284">
        <v>28907</v>
      </c>
      <c r="E36284">
        <v>298697</v>
      </c>
      <c r="F36284">
        <v>507204</v>
      </c>
      <c r="G36284">
        <v>1619365</v>
      </c>
      <c r="H36284">
        <v>8725293</v>
      </c>
      <c r="I36284">
        <v>412108</v>
      </c>
      <c r="J36284">
        <v>89780</v>
      </c>
      <c r="K36284">
        <v>4224661</v>
      </c>
      <c r="L36284">
        <v>138051</v>
      </c>
      <c r="M36284">
        <v>0</v>
      </c>
      <c r="N36284">
        <v>4500632</v>
      </c>
      <c r="O36284">
        <v>99.178786059999993</v>
      </c>
      <c r="P36284">
        <v>106</v>
      </c>
      <c r="Q36284">
        <v>87248.508000000002</v>
      </c>
      <c r="R36284">
        <v>1619955</v>
      </c>
      <c r="S36284">
        <v>-488885</v>
      </c>
      <c r="T36284">
        <v>806021</v>
      </c>
      <c r="U36284">
        <v>12</v>
      </c>
      <c r="X36284">
        <v>2108250</v>
      </c>
      <c r="Y36284">
        <v>5.8259728559999999</v>
      </c>
      <c r="Z36284">
        <v>51.584056889999999</v>
      </c>
      <c r="AA36284">
        <v>18.60753042</v>
      </c>
      <c r="AB36284">
        <v>155477</v>
      </c>
      <c r="AC36284">
        <v>2108250</v>
      </c>
      <c r="AD36284">
        <v>18.339100349999999</v>
      </c>
      <c r="AE36284">
        <v>2.0548984780000001</v>
      </c>
      <c r="AF36284">
        <v>9248341.8479999993</v>
      </c>
      <c r="AG36284" t="s">
        <v>4774</v>
      </c>
      <c r="AH36284" t="s">
        <v>5269</v>
      </c>
      <c r="AI36284" t="s">
        <v>5277</v>
      </c>
      <c r="AJ36284">
        <v>2424176</v>
      </c>
      <c r="AL36284">
        <v>1610242</v>
      </c>
      <c r="AN36284">
        <v>813934</v>
      </c>
      <c r="AO36284">
        <v>813934</v>
      </c>
      <c r="AP36284">
        <v>931804</v>
      </c>
      <c r="AQ36284">
        <v>6903711</v>
      </c>
      <c r="AR36284">
        <v>776327</v>
      </c>
      <c r="AS36284">
        <v>1500000</v>
      </c>
    </row>
    <row r="36285" spans="1:45">
      <c r="A36285" t="s">
        <v>4662</v>
      </c>
      <c r="B36285">
        <v>2015</v>
      </c>
      <c r="C36285">
        <v>55157</v>
      </c>
      <c r="D36285">
        <v>13576</v>
      </c>
      <c r="E36285">
        <v>-1373436</v>
      </c>
      <c r="F36285">
        <v>-2408948</v>
      </c>
      <c r="G36285">
        <v>691500</v>
      </c>
      <c r="H36285">
        <v>5243286</v>
      </c>
      <c r="I36285">
        <v>225398</v>
      </c>
      <c r="J36285">
        <v>54579</v>
      </c>
      <c r="K36285">
        <v>2445608</v>
      </c>
      <c r="L36285">
        <v>66815</v>
      </c>
      <c r="M36285">
        <v>0</v>
      </c>
      <c r="N36285">
        <v>2797678</v>
      </c>
      <c r="O36285">
        <v>84.09961715</v>
      </c>
      <c r="P36285">
        <v>89.38</v>
      </c>
      <c r="Q36285">
        <v>94559.63</v>
      </c>
      <c r="R36285">
        <v>-2961880</v>
      </c>
      <c r="S36285">
        <v>-287544</v>
      </c>
      <c r="T36285">
        <v>778923</v>
      </c>
      <c r="U36285">
        <v>12</v>
      </c>
      <c r="X36285">
        <v>979044</v>
      </c>
      <c r="Y36285">
        <v>-26.449281240000001</v>
      </c>
      <c r="Z36285">
        <v>29.586389029999999</v>
      </c>
      <c r="AA36285">
        <v>-32.520252460000002</v>
      </c>
      <c r="AB36285">
        <v>667863</v>
      </c>
      <c r="AC36285">
        <v>979044</v>
      </c>
      <c r="AD36285">
        <v>-3.4483024690000001</v>
      </c>
      <c r="AE36285">
        <v>3.020983733</v>
      </c>
      <c r="AF36285">
        <v>8451739.7290000003</v>
      </c>
      <c r="AG36285" t="s">
        <v>4774</v>
      </c>
      <c r="AH36285" t="s">
        <v>5269</v>
      </c>
      <c r="AI36285" t="s">
        <v>5277</v>
      </c>
      <c r="AJ36285">
        <v>1452619</v>
      </c>
      <c r="AL36285">
        <v>5193422</v>
      </c>
      <c r="AN36285">
        <v>-3740803</v>
      </c>
      <c r="AO36285">
        <v>-3740803</v>
      </c>
      <c r="AP36285">
        <v>1077930</v>
      </c>
      <c r="AQ36285">
        <v>3276146</v>
      </c>
      <c r="AR36285">
        <v>410067</v>
      </c>
      <c r="AS36285">
        <v>1485620</v>
      </c>
    </row>
    <row r="36286" spans="1:45">
      <c r="A36286" t="s">
        <v>4662</v>
      </c>
      <c r="B36286">
        <v>2016</v>
      </c>
      <c r="C36286">
        <v>62024</v>
      </c>
      <c r="D36286">
        <v>10707</v>
      </c>
      <c r="E36286">
        <v>-214401</v>
      </c>
      <c r="F36286">
        <v>-408803</v>
      </c>
      <c r="G36286">
        <v>599225</v>
      </c>
      <c r="H36286">
        <v>4237724</v>
      </c>
      <c r="I36286">
        <v>42287</v>
      </c>
      <c r="J36286">
        <v>33342</v>
      </c>
      <c r="K36286">
        <v>2194735</v>
      </c>
      <c r="L36286">
        <v>49163</v>
      </c>
      <c r="M36286">
        <v>0</v>
      </c>
      <c r="N36286">
        <v>2042989</v>
      </c>
      <c r="O36286">
        <v>128.37482270000001</v>
      </c>
      <c r="P36286">
        <v>135.9</v>
      </c>
      <c r="Q36286">
        <v>94964.173999999999</v>
      </c>
      <c r="R36286">
        <v>-179539</v>
      </c>
      <c r="S36286">
        <v>-70957</v>
      </c>
      <c r="T36286">
        <v>392348</v>
      </c>
      <c r="U36286">
        <v>12</v>
      </c>
      <c r="X36286">
        <v>670182</v>
      </c>
      <c r="Y36286">
        <v>-4.309202537</v>
      </c>
      <c r="Z36286">
        <v>21.51326036</v>
      </c>
      <c r="AA36286">
        <v>-1.8925250410000001</v>
      </c>
      <c r="AB36286">
        <v>446952</v>
      </c>
      <c r="AC36286">
        <v>670182</v>
      </c>
      <c r="AD36286">
        <v>-31.027397260000001</v>
      </c>
      <c r="AE36286">
        <v>6.3170341329999999</v>
      </c>
      <c r="AF36286">
        <v>12905631.25</v>
      </c>
      <c r="AG36286" t="s">
        <v>4774</v>
      </c>
      <c r="AH36286" t="s">
        <v>5269</v>
      </c>
      <c r="AI36286" t="s">
        <v>5277</v>
      </c>
      <c r="AJ36286">
        <v>1257345</v>
      </c>
      <c r="AL36286">
        <v>1829232</v>
      </c>
      <c r="AN36286">
        <v>-571887</v>
      </c>
      <c r="AO36286">
        <v>-571887</v>
      </c>
      <c r="AP36286">
        <v>969304</v>
      </c>
      <c r="AQ36286">
        <v>2559732</v>
      </c>
      <c r="AR36286">
        <v>522352</v>
      </c>
      <c r="AS36286">
        <v>1487939</v>
      </c>
    </row>
    <row r="36287" spans="1:45">
      <c r="A36287" t="s">
        <v>4662</v>
      </c>
      <c r="B36287">
        <v>2017</v>
      </c>
      <c r="C36287">
        <v>51873</v>
      </c>
      <c r="D36287">
        <v>-16845</v>
      </c>
      <c r="E36287">
        <v>187667</v>
      </c>
      <c r="F36287">
        <v>494329</v>
      </c>
      <c r="G36287">
        <v>1096564</v>
      </c>
      <c r="H36287">
        <v>5042639</v>
      </c>
      <c r="I36287">
        <v>100356</v>
      </c>
      <c r="J36287">
        <v>49722</v>
      </c>
      <c r="K36287">
        <v>2474361</v>
      </c>
      <c r="L36287">
        <v>68883</v>
      </c>
      <c r="M36287">
        <v>0</v>
      </c>
      <c r="N36287">
        <v>2568278</v>
      </c>
      <c r="O36287">
        <v>115.57126390000001</v>
      </c>
      <c r="P36287">
        <v>122.01</v>
      </c>
      <c r="Q36287">
        <v>95260.900999999998</v>
      </c>
      <c r="R36287">
        <v>1196745</v>
      </c>
      <c r="S36287">
        <v>-123981</v>
      </c>
      <c r="T36287">
        <v>446031</v>
      </c>
      <c r="U36287">
        <v>12</v>
      </c>
      <c r="X36287">
        <v>1220545</v>
      </c>
      <c r="Y36287">
        <v>5.1942526320000004</v>
      </c>
      <c r="Z36287">
        <v>26.96046303</v>
      </c>
      <c r="AA36287">
        <v>12.575017580000001</v>
      </c>
      <c r="AB36287">
        <v>256061</v>
      </c>
      <c r="AC36287">
        <v>1220545</v>
      </c>
      <c r="AD36287">
        <v>23.508670519999999</v>
      </c>
      <c r="AE36287">
        <v>4.525515747</v>
      </c>
      <c r="AF36287">
        <v>11622782.529999999</v>
      </c>
      <c r="AG36287" t="s">
        <v>4774</v>
      </c>
      <c r="AH36287" t="s">
        <v>5269</v>
      </c>
      <c r="AI36287" t="s">
        <v>5277</v>
      </c>
      <c r="AJ36287">
        <v>1918249</v>
      </c>
      <c r="AL36287">
        <v>1167535</v>
      </c>
      <c r="AN36287">
        <v>750714</v>
      </c>
      <c r="AO36287">
        <v>750714</v>
      </c>
      <c r="AP36287">
        <v>935635</v>
      </c>
      <c r="AQ36287">
        <v>3452452</v>
      </c>
      <c r="AR36287">
        <v>679574</v>
      </c>
      <c r="AS36287">
        <v>1486920</v>
      </c>
    </row>
    <row r="36288" spans="1:45">
      <c r="A36288" t="s">
        <v>4662</v>
      </c>
      <c r="B36288">
        <v>2018</v>
      </c>
      <c r="C36288">
        <v>47369</v>
      </c>
      <c r="D36288">
        <v>22908</v>
      </c>
      <c r="E36288">
        <v>230656</v>
      </c>
      <c r="F36288">
        <v>791851</v>
      </c>
      <c r="G36288">
        <v>1550994</v>
      </c>
      <c r="H36288">
        <v>6062084</v>
      </c>
      <c r="I36288">
        <v>122065</v>
      </c>
      <c r="J36288">
        <v>55553</v>
      </c>
      <c r="K36288">
        <v>2732298</v>
      </c>
      <c r="L36288">
        <v>76927</v>
      </c>
      <c r="M36288">
        <v>0</v>
      </c>
      <c r="N36288">
        <v>3329786</v>
      </c>
      <c r="O36288">
        <v>58.772049410000001</v>
      </c>
      <c r="P36288">
        <v>61.65</v>
      </c>
      <c r="Q36288">
        <v>95602.883000000002</v>
      </c>
      <c r="R36288">
        <v>1637441</v>
      </c>
      <c r="S36288">
        <v>568835</v>
      </c>
      <c r="T36288">
        <v>590473</v>
      </c>
      <c r="U36288">
        <v>12</v>
      </c>
      <c r="X36288">
        <v>982159</v>
      </c>
      <c r="Y36288">
        <v>8.297817684</v>
      </c>
      <c r="Z36288">
        <v>34.829347140000003</v>
      </c>
      <c r="AA36288">
        <v>17.158767099999999</v>
      </c>
      <c r="AB36288">
        <v>715432</v>
      </c>
      <c r="AC36288">
        <v>982159</v>
      </c>
      <c r="AD36288">
        <v>7.409855769</v>
      </c>
      <c r="AE36288">
        <v>1.770059018</v>
      </c>
      <c r="AF36288">
        <v>5893917.7369999997</v>
      </c>
      <c r="AG36288" t="s">
        <v>4774</v>
      </c>
      <c r="AH36288" t="s">
        <v>5269</v>
      </c>
      <c r="AI36288" t="s">
        <v>5277</v>
      </c>
      <c r="AJ36288">
        <v>2339017</v>
      </c>
      <c r="AL36288">
        <v>1292049</v>
      </c>
      <c r="AN36288">
        <v>1046968</v>
      </c>
      <c r="AO36288">
        <v>1046968</v>
      </c>
      <c r="AP36288">
        <v>1424139</v>
      </c>
      <c r="AQ36288">
        <v>3973016</v>
      </c>
      <c r="AR36288">
        <v>708707</v>
      </c>
      <c r="AS36288">
        <v>1488554</v>
      </c>
    </row>
    <row r="36289" spans="1:45">
      <c r="A36289" t="s">
        <v>4662</v>
      </c>
      <c r="B36289">
        <v>2019</v>
      </c>
      <c r="C36289">
        <v>37154</v>
      </c>
      <c r="D36289">
        <v>1491</v>
      </c>
      <c r="E36289">
        <v>-26370</v>
      </c>
      <c r="F36289">
        <v>-124619</v>
      </c>
      <c r="G36289">
        <v>1343966</v>
      </c>
      <c r="H36289">
        <v>7140029</v>
      </c>
      <c r="I36289">
        <v>57879</v>
      </c>
      <c r="J36289">
        <v>47893</v>
      </c>
      <c r="K36289">
        <v>3563888</v>
      </c>
      <c r="L36289">
        <v>36280</v>
      </c>
      <c r="M36289">
        <v>66003</v>
      </c>
      <c r="N36289">
        <v>3576141</v>
      </c>
      <c r="O36289">
        <v>50.773792919999998</v>
      </c>
      <c r="P36289">
        <v>52.49</v>
      </c>
      <c r="Q36289">
        <v>101810.14</v>
      </c>
      <c r="R36289">
        <v>766847</v>
      </c>
      <c r="S36289">
        <v>-160223</v>
      </c>
      <c r="T36289">
        <v>882173</v>
      </c>
      <c r="U36289">
        <v>12</v>
      </c>
      <c r="X36289">
        <v>1504189</v>
      </c>
      <c r="Y36289">
        <v>-1.250698114</v>
      </c>
      <c r="Z36289">
        <v>35.125587690000003</v>
      </c>
      <c r="AA36289">
        <v>7.6962108200000001</v>
      </c>
      <c r="AB36289">
        <v>-137135</v>
      </c>
      <c r="AC36289">
        <v>1219748</v>
      </c>
      <c r="AD36289">
        <v>-39.466165410000002</v>
      </c>
      <c r="AE36289">
        <v>1.4943522220000001</v>
      </c>
      <c r="AF36289">
        <v>5344014.2489999998</v>
      </c>
      <c r="AG36289" t="s">
        <v>4774</v>
      </c>
      <c r="AH36289" t="s">
        <v>5269</v>
      </c>
      <c r="AI36289" t="s">
        <v>5277</v>
      </c>
      <c r="AJ36289">
        <v>2362969</v>
      </c>
      <c r="AL36289">
        <v>2478295</v>
      </c>
      <c r="AN36289">
        <v>-115326</v>
      </c>
      <c r="AO36289">
        <v>-115326</v>
      </c>
      <c r="AP36289">
        <v>621486</v>
      </c>
      <c r="AQ36289">
        <v>5729989</v>
      </c>
      <c r="AR36289">
        <v>758621</v>
      </c>
      <c r="AS36289">
        <v>2169418</v>
      </c>
    </row>
    <row r="36290" spans="1:45">
      <c r="A36290" t="s">
        <v>4662</v>
      </c>
      <c r="B36290">
        <v>2020</v>
      </c>
      <c r="C36290">
        <v>42884</v>
      </c>
      <c r="D36290">
        <v>540</v>
      </c>
      <c r="E36290">
        <v>-358927</v>
      </c>
      <c r="F36290">
        <v>-1967458</v>
      </c>
      <c r="G36290">
        <v>904167</v>
      </c>
      <c r="H36290">
        <v>4621989</v>
      </c>
      <c r="I36290">
        <v>49650</v>
      </c>
      <c r="J36290">
        <v>37150</v>
      </c>
      <c r="K36290">
        <v>3068535</v>
      </c>
      <c r="L36290">
        <v>21902</v>
      </c>
      <c r="M36290">
        <v>59051</v>
      </c>
      <c r="N36290">
        <v>1553454</v>
      </c>
      <c r="O36290">
        <v>37.345318300000002</v>
      </c>
      <c r="P36290">
        <v>37.51</v>
      </c>
      <c r="Q36290">
        <v>101963.311</v>
      </c>
      <c r="R36290">
        <v>-1588087</v>
      </c>
      <c r="S36290">
        <v>369594</v>
      </c>
      <c r="T36290">
        <v>695954</v>
      </c>
      <c r="U36290">
        <v>12</v>
      </c>
      <c r="X36290">
        <v>534573</v>
      </c>
      <c r="Y36290">
        <v>-19.27953801</v>
      </c>
      <c r="Z36290">
        <v>15.2354213</v>
      </c>
      <c r="AA36290">
        <v>-15.562001159999999</v>
      </c>
      <c r="AB36290">
        <v>-2887</v>
      </c>
      <c r="AC36290">
        <v>522695</v>
      </c>
      <c r="AD36290">
        <v>-1.901165738</v>
      </c>
      <c r="AE36290">
        <v>2.4620257799999998</v>
      </c>
      <c r="AF36290">
        <v>3824643.7960000001</v>
      </c>
      <c r="AG36290" t="s">
        <v>4774</v>
      </c>
      <c r="AH36290" t="s">
        <v>5269</v>
      </c>
      <c r="AI36290" t="s">
        <v>5277</v>
      </c>
      <c r="AJ36290">
        <v>1558595</v>
      </c>
      <c r="AL36290">
        <v>3842636</v>
      </c>
      <c r="AN36290">
        <v>-2284041</v>
      </c>
      <c r="AO36290">
        <v>-2284041</v>
      </c>
      <c r="AP36290">
        <v>657338</v>
      </c>
      <c r="AQ36290">
        <v>3872770</v>
      </c>
      <c r="AR36290">
        <v>660225</v>
      </c>
      <c r="AS36290">
        <v>2122004</v>
      </c>
    </row>
    <row r="36291" spans="1:45">
      <c r="A36291" t="s">
        <v>4663</v>
      </c>
      <c r="B36291">
        <v>2010</v>
      </c>
      <c r="C36291">
        <v>548621</v>
      </c>
      <c r="D36291">
        <v>87295</v>
      </c>
      <c r="E36291">
        <v>436635</v>
      </c>
      <c r="F36291">
        <v>755834</v>
      </c>
      <c r="G36291">
        <v>1893942</v>
      </c>
      <c r="H36291">
        <v>27387690</v>
      </c>
      <c r="I36291">
        <v>718474</v>
      </c>
      <c r="J36291">
        <v>560800</v>
      </c>
      <c r="K36291">
        <v>19304171</v>
      </c>
      <c r="L36291">
        <v>979750</v>
      </c>
      <c r="M36291">
        <v>685722</v>
      </c>
      <c r="N36291">
        <v>8083519</v>
      </c>
      <c r="O36291">
        <v>16.553911379999999</v>
      </c>
      <c r="P36291">
        <v>23.55</v>
      </c>
      <c r="Q36291">
        <v>460112.92200000002</v>
      </c>
      <c r="R36291">
        <v>2612871</v>
      </c>
      <c r="T36291">
        <v>992902</v>
      </c>
      <c r="U36291">
        <v>12</v>
      </c>
      <c r="W36291">
        <v>858882</v>
      </c>
      <c r="X36291">
        <v>2220438</v>
      </c>
      <c r="Y36291">
        <v>1.646567095</v>
      </c>
      <c r="Z36291">
        <v>17.56855462</v>
      </c>
      <c r="AA36291">
        <v>5.6920797590000003</v>
      </c>
      <c r="AB36291">
        <v>196110</v>
      </c>
      <c r="AC36291">
        <v>2217327</v>
      </c>
      <c r="AD36291">
        <v>14.53703704</v>
      </c>
      <c r="AE36291">
        <v>1.340463146</v>
      </c>
      <c r="AF36291">
        <v>10835659.310000001</v>
      </c>
      <c r="AG36291" t="s">
        <v>5245</v>
      </c>
      <c r="AH36291" t="s">
        <v>5267</v>
      </c>
      <c r="AI36291" t="s">
        <v>5277</v>
      </c>
      <c r="AJ36291">
        <v>10310947</v>
      </c>
      <c r="AK36291">
        <v>5203126</v>
      </c>
      <c r="AL36291">
        <v>3248025</v>
      </c>
      <c r="AM36291">
        <v>239827</v>
      </c>
      <c r="AN36291">
        <v>5107821</v>
      </c>
      <c r="AO36291">
        <v>1619969</v>
      </c>
      <c r="AP36291">
        <v>2732643</v>
      </c>
      <c r="AQ36291">
        <v>20663082</v>
      </c>
      <c r="AR36291">
        <v>2536533</v>
      </c>
      <c r="AS36291">
        <v>9263144</v>
      </c>
    </row>
    <row r="36292" spans="1:45">
      <c r="A36292" t="s">
        <v>4663</v>
      </c>
      <c r="B36292">
        <v>2011</v>
      </c>
      <c r="C36292">
        <v>562917</v>
      </c>
      <c r="D36292">
        <v>60478</v>
      </c>
      <c r="E36292">
        <v>468316</v>
      </c>
      <c r="F36292">
        <v>841172</v>
      </c>
      <c r="G36292">
        <v>2405522</v>
      </c>
      <c r="H36292">
        <v>29497267</v>
      </c>
      <c r="I36292">
        <v>753120</v>
      </c>
      <c r="J36292">
        <v>618232</v>
      </c>
      <c r="K36292">
        <v>21015069</v>
      </c>
      <c r="L36292">
        <v>902078</v>
      </c>
      <c r="M36292">
        <v>1456033</v>
      </c>
      <c r="N36292">
        <v>8482198</v>
      </c>
      <c r="O36292">
        <v>20.247241859999999</v>
      </c>
      <c r="P36292">
        <v>27.64</v>
      </c>
      <c r="Q36292">
        <v>484955.74300000002</v>
      </c>
      <c r="R36292">
        <v>2794979</v>
      </c>
      <c r="T36292">
        <v>1013377</v>
      </c>
      <c r="U36292">
        <v>12</v>
      </c>
      <c r="W36292">
        <v>890619</v>
      </c>
      <c r="X36292">
        <v>2208013</v>
      </c>
      <c r="Y36292">
        <v>1.748501345</v>
      </c>
      <c r="Z36292">
        <v>17.490664089999999</v>
      </c>
      <c r="AA36292">
        <v>5.809780333</v>
      </c>
      <c r="AB36292">
        <v>-606075</v>
      </c>
      <c r="AC36292">
        <v>2205567</v>
      </c>
      <c r="AD36292">
        <v>16.06976744</v>
      </c>
      <c r="AE36292">
        <v>1.5802716160000001</v>
      </c>
      <c r="AF36292">
        <v>13404176.74</v>
      </c>
      <c r="AG36292" t="s">
        <v>5245</v>
      </c>
      <c r="AH36292" t="s">
        <v>5267</v>
      </c>
      <c r="AI36292" t="s">
        <v>5277</v>
      </c>
      <c r="AJ36292">
        <v>10654770</v>
      </c>
      <c r="AK36292">
        <v>5186067</v>
      </c>
      <c r="AL36292">
        <v>3405723</v>
      </c>
      <c r="AM36292">
        <v>281378</v>
      </c>
      <c r="AN36292">
        <v>5468703</v>
      </c>
      <c r="AO36292">
        <v>1781602</v>
      </c>
      <c r="AP36292">
        <v>2982564</v>
      </c>
      <c r="AQ36292">
        <v>22353368</v>
      </c>
      <c r="AR36292">
        <v>3588639</v>
      </c>
      <c r="AS36292">
        <v>8848513</v>
      </c>
    </row>
    <row r="36293" spans="1:45">
      <c r="A36293" t="s">
        <v>4663</v>
      </c>
      <c r="B36293">
        <v>2012</v>
      </c>
      <c r="C36293">
        <v>566267</v>
      </c>
      <c r="D36293">
        <v>69015</v>
      </c>
      <c r="E36293">
        <v>450203</v>
      </c>
      <c r="F36293">
        <v>905229</v>
      </c>
      <c r="G36293">
        <v>2004756</v>
      </c>
      <c r="H36293">
        <v>31140686</v>
      </c>
      <c r="I36293">
        <v>718046</v>
      </c>
      <c r="J36293">
        <v>535574</v>
      </c>
      <c r="K36293">
        <v>22266609</v>
      </c>
      <c r="L36293">
        <v>959093</v>
      </c>
      <c r="M36293">
        <v>1022649</v>
      </c>
      <c r="N36293">
        <v>8874077</v>
      </c>
      <c r="O36293">
        <v>20.344616519999999</v>
      </c>
      <c r="P36293">
        <v>26.71</v>
      </c>
      <c r="Q36293">
        <v>487619.54300000001</v>
      </c>
      <c r="R36293">
        <v>2869684</v>
      </c>
      <c r="T36293">
        <v>1047001</v>
      </c>
      <c r="U36293">
        <v>12</v>
      </c>
      <c r="W36293">
        <v>926053</v>
      </c>
      <c r="X36293">
        <v>2586138</v>
      </c>
      <c r="Y36293">
        <v>1.85906583</v>
      </c>
      <c r="Z36293">
        <v>18.198772229999999</v>
      </c>
      <c r="AA36293">
        <v>5.8934606230000002</v>
      </c>
      <c r="AB36293">
        <v>-311934</v>
      </c>
      <c r="AC36293">
        <v>2570209</v>
      </c>
      <c r="AD36293">
        <v>14.43783784</v>
      </c>
      <c r="AE36293">
        <v>1.467681427</v>
      </c>
      <c r="AF36293">
        <v>13024317.99</v>
      </c>
      <c r="AG36293" t="s">
        <v>5245</v>
      </c>
      <c r="AH36293" t="s">
        <v>5267</v>
      </c>
      <c r="AI36293" t="s">
        <v>5277</v>
      </c>
      <c r="AJ36293">
        <v>10128223</v>
      </c>
      <c r="AK36293">
        <v>4533941</v>
      </c>
      <c r="AL36293">
        <v>3511072</v>
      </c>
      <c r="AM36293">
        <v>260527</v>
      </c>
      <c r="AN36293">
        <v>5594282</v>
      </c>
      <c r="AO36293">
        <v>1822683</v>
      </c>
      <c r="AP36293">
        <v>2625139</v>
      </c>
      <c r="AQ36293">
        <v>23809348</v>
      </c>
      <c r="AR36293">
        <v>2937073</v>
      </c>
      <c r="AS36293">
        <v>10143905</v>
      </c>
    </row>
    <row r="36294" spans="1:45">
      <c r="A36294" t="s">
        <v>4663</v>
      </c>
      <c r="B36294">
        <v>2013</v>
      </c>
      <c r="C36294">
        <v>536020</v>
      </c>
      <c r="D36294">
        <v>90655</v>
      </c>
      <c r="E36294">
        <v>483976</v>
      </c>
      <c r="F36294">
        <v>948234</v>
      </c>
      <c r="G36294">
        <v>2584036</v>
      </c>
      <c r="H36294">
        <v>33907490</v>
      </c>
      <c r="I36294">
        <v>744160</v>
      </c>
      <c r="J36294">
        <v>576538</v>
      </c>
      <c r="K36294">
        <v>24341540</v>
      </c>
      <c r="L36294">
        <v>1261238</v>
      </c>
      <c r="M36294">
        <v>1199135</v>
      </c>
      <c r="N36294">
        <v>9565950</v>
      </c>
      <c r="O36294">
        <v>22.132323169999999</v>
      </c>
      <c r="P36294">
        <v>27.94</v>
      </c>
      <c r="Q36294">
        <v>497639.48499999999</v>
      </c>
      <c r="R36294">
        <v>2948265</v>
      </c>
      <c r="T36294">
        <v>1100710</v>
      </c>
      <c r="U36294">
        <v>12</v>
      </c>
      <c r="W36294">
        <v>977863</v>
      </c>
      <c r="X36294">
        <v>3386301</v>
      </c>
      <c r="Y36294">
        <v>1.9175758329999999</v>
      </c>
      <c r="Z36294">
        <v>19.22265071</v>
      </c>
      <c r="AA36294">
        <v>5.9621588259999996</v>
      </c>
      <c r="AB36294">
        <v>-436458</v>
      </c>
      <c r="AC36294">
        <v>3358207</v>
      </c>
      <c r="AD36294">
        <v>14.62827225</v>
      </c>
      <c r="AE36294">
        <v>1.4534936110000001</v>
      </c>
      <c r="AF36294">
        <v>13904047.210000001</v>
      </c>
      <c r="AG36294" t="s">
        <v>5245</v>
      </c>
      <c r="AH36294" t="s">
        <v>5267</v>
      </c>
      <c r="AI36294" t="s">
        <v>5277</v>
      </c>
      <c r="AJ36294">
        <v>10914922</v>
      </c>
      <c r="AK36294">
        <v>5134746</v>
      </c>
      <c r="AL36294">
        <v>3671895</v>
      </c>
      <c r="AM36294">
        <v>260726</v>
      </c>
      <c r="AN36294">
        <v>5780176</v>
      </c>
      <c r="AO36294">
        <v>1847555</v>
      </c>
      <c r="AP36294">
        <v>3218040</v>
      </c>
      <c r="AQ36294">
        <v>26122160</v>
      </c>
      <c r="AR36294">
        <v>3654498</v>
      </c>
      <c r="AS36294">
        <v>10910754</v>
      </c>
    </row>
    <row r="36295" spans="1:45">
      <c r="A36295" t="s">
        <v>4663</v>
      </c>
      <c r="B36295">
        <v>2014</v>
      </c>
      <c r="C36295">
        <v>528206</v>
      </c>
      <c r="D36295">
        <v>95046</v>
      </c>
      <c r="E36295">
        <v>523815</v>
      </c>
      <c r="F36295">
        <v>1021306</v>
      </c>
      <c r="G36295">
        <v>2648192</v>
      </c>
      <c r="H36295">
        <v>36957884</v>
      </c>
      <c r="I36295">
        <v>826506</v>
      </c>
      <c r="J36295">
        <v>597183</v>
      </c>
      <c r="K36295">
        <v>26743402</v>
      </c>
      <c r="L36295">
        <v>1173006</v>
      </c>
      <c r="M36295">
        <v>1435762</v>
      </c>
      <c r="N36295">
        <v>10214482</v>
      </c>
      <c r="O36295">
        <v>29.544860790000001</v>
      </c>
      <c r="P36295">
        <v>35.92</v>
      </c>
      <c r="Q36295">
        <v>505685.92300000001</v>
      </c>
      <c r="R36295">
        <v>3099677</v>
      </c>
      <c r="T36295">
        <v>1151547</v>
      </c>
      <c r="U36295">
        <v>12</v>
      </c>
      <c r="W36295">
        <v>1019045</v>
      </c>
      <c r="X36295">
        <v>3209306</v>
      </c>
      <c r="Y36295">
        <v>2.0334356250000001</v>
      </c>
      <c r="Z36295">
        <v>20.199261109999998</v>
      </c>
      <c r="AA36295">
        <v>6.1715035819999997</v>
      </c>
      <c r="AB36295">
        <v>-700203</v>
      </c>
      <c r="AC36295">
        <v>3199791</v>
      </c>
      <c r="AD36295">
        <v>17.694581280000001</v>
      </c>
      <c r="AE36295">
        <v>1.7782828690000001</v>
      </c>
      <c r="AF36295">
        <v>18164238.350000001</v>
      </c>
      <c r="AG36295" t="s">
        <v>5245</v>
      </c>
      <c r="AH36295" t="s">
        <v>5267</v>
      </c>
      <c r="AI36295" t="s">
        <v>5277</v>
      </c>
      <c r="AJ36295">
        <v>11686135</v>
      </c>
      <c r="AK36295">
        <v>5616973</v>
      </c>
      <c r="AL36295">
        <v>3819260</v>
      </c>
      <c r="AM36295">
        <v>301772</v>
      </c>
      <c r="AN36295">
        <v>6069162</v>
      </c>
      <c r="AO36295">
        <v>1948130</v>
      </c>
      <c r="AP36295">
        <v>3364380</v>
      </c>
      <c r="AQ36295">
        <v>28756916</v>
      </c>
      <c r="AR36295">
        <v>4064583</v>
      </c>
      <c r="AS36295">
        <v>11499634</v>
      </c>
    </row>
    <row r="36296" spans="1:45">
      <c r="A36296" t="s">
        <v>4663</v>
      </c>
      <c r="B36296">
        <v>2015</v>
      </c>
      <c r="C36296">
        <v>569034</v>
      </c>
      <c r="D36296">
        <v>61336</v>
      </c>
      <c r="E36296">
        <v>542719</v>
      </c>
      <c r="F36296">
        <v>984485</v>
      </c>
      <c r="G36296">
        <v>3025839</v>
      </c>
      <c r="H36296">
        <v>39053535</v>
      </c>
      <c r="I36296">
        <v>724606</v>
      </c>
      <c r="J36296">
        <v>608584</v>
      </c>
      <c r="K36296">
        <v>28452615</v>
      </c>
      <c r="L36296">
        <v>960982</v>
      </c>
      <c r="M36296">
        <v>1669850</v>
      </c>
      <c r="N36296">
        <v>10600920</v>
      </c>
      <c r="O36296">
        <v>30.680696619999999</v>
      </c>
      <c r="P36296">
        <v>35.909999999999997</v>
      </c>
      <c r="Q36296">
        <v>507496.978</v>
      </c>
      <c r="R36296">
        <v>3249850</v>
      </c>
      <c r="T36296">
        <v>1249338</v>
      </c>
      <c r="U36296">
        <v>12</v>
      </c>
      <c r="W36296">
        <v>1124524</v>
      </c>
      <c r="X36296">
        <v>3705802</v>
      </c>
      <c r="Y36296">
        <v>1.9426958169999999</v>
      </c>
      <c r="Z36296">
        <v>20.888636699999999</v>
      </c>
      <c r="AA36296">
        <v>6.4129671869999996</v>
      </c>
      <c r="AB36296">
        <v>-1147852</v>
      </c>
      <c r="AC36296">
        <v>3683359</v>
      </c>
      <c r="AD36296">
        <v>18.510309280000001</v>
      </c>
      <c r="AE36296">
        <v>1.7191164990000001</v>
      </c>
      <c r="AF36296">
        <v>18224216.48</v>
      </c>
      <c r="AG36296" t="s">
        <v>5245</v>
      </c>
      <c r="AH36296" t="s">
        <v>5267</v>
      </c>
      <c r="AI36296" t="s">
        <v>5277</v>
      </c>
      <c r="AJ36296">
        <v>11024486</v>
      </c>
      <c r="AK36296">
        <v>4703963</v>
      </c>
      <c r="AL36296">
        <v>3965869</v>
      </c>
      <c r="AM36296">
        <v>354142</v>
      </c>
      <c r="AN36296">
        <v>6320523</v>
      </c>
      <c r="AO36296">
        <v>2000512</v>
      </c>
      <c r="AP36296">
        <v>2910445</v>
      </c>
      <c r="AQ36296">
        <v>31205852</v>
      </c>
      <c r="AR36296">
        <v>4058297</v>
      </c>
      <c r="AS36296">
        <v>12490719</v>
      </c>
    </row>
    <row r="36297" spans="1:45">
      <c r="A36297" t="s">
        <v>4663</v>
      </c>
      <c r="B36297">
        <v>2016</v>
      </c>
      <c r="C36297">
        <v>646907</v>
      </c>
      <c r="D36297">
        <v>95525</v>
      </c>
      <c r="E36297">
        <v>581217</v>
      </c>
      <c r="F36297">
        <v>1123379</v>
      </c>
      <c r="G36297">
        <v>3052299</v>
      </c>
      <c r="H36297">
        <v>41155277</v>
      </c>
      <c r="I36297">
        <v>776289</v>
      </c>
      <c r="J36297">
        <v>604226</v>
      </c>
      <c r="K36297">
        <v>30134428</v>
      </c>
      <c r="L36297">
        <v>1044959</v>
      </c>
      <c r="M36297">
        <v>820430</v>
      </c>
      <c r="N36297">
        <v>11020849</v>
      </c>
      <c r="O36297">
        <v>35.9384315</v>
      </c>
      <c r="P36297">
        <v>40.700000000000003</v>
      </c>
      <c r="Q36297">
        <v>507952.79499999998</v>
      </c>
      <c r="R36297">
        <v>3648240</v>
      </c>
      <c r="T36297">
        <v>1434385</v>
      </c>
      <c r="U36297">
        <v>12</v>
      </c>
      <c r="W36297">
        <v>1303203</v>
      </c>
      <c r="X36297">
        <v>3327258</v>
      </c>
      <c r="Y36297">
        <v>2.2122007579999998</v>
      </c>
      <c r="Z36297">
        <v>21.696600759999999</v>
      </c>
      <c r="AA36297">
        <v>7.1842533040000003</v>
      </c>
      <c r="AB36297">
        <v>-404962</v>
      </c>
      <c r="AC36297">
        <v>3255550</v>
      </c>
      <c r="AD36297">
        <v>18.416289590000002</v>
      </c>
      <c r="AE36297">
        <v>1.875869886</v>
      </c>
      <c r="AF36297">
        <v>20673678.760000002</v>
      </c>
      <c r="AG36297" t="s">
        <v>5245</v>
      </c>
      <c r="AH36297" t="s">
        <v>5267</v>
      </c>
      <c r="AI36297" t="s">
        <v>5277</v>
      </c>
      <c r="AJ36297">
        <v>11106920</v>
      </c>
      <c r="AK36297">
        <v>4486449</v>
      </c>
      <c r="AL36297">
        <v>4161832</v>
      </c>
      <c r="AM36297">
        <v>244784</v>
      </c>
      <c r="AN36297">
        <v>6620471</v>
      </c>
      <c r="AO36297">
        <v>2213855</v>
      </c>
      <c r="AP36297">
        <v>2842081</v>
      </c>
      <c r="AQ36297">
        <v>32841750</v>
      </c>
      <c r="AR36297">
        <v>3247043</v>
      </c>
      <c r="AS36297">
        <v>14194718</v>
      </c>
    </row>
    <row r="36298" spans="1:45">
      <c r="A36298" t="s">
        <v>4663</v>
      </c>
      <c r="B36298">
        <v>2017</v>
      </c>
      <c r="C36298">
        <v>663000</v>
      </c>
      <c r="D36298">
        <v>133000</v>
      </c>
      <c r="E36298">
        <v>542000</v>
      </c>
      <c r="F36298">
        <v>1148000</v>
      </c>
      <c r="G36298">
        <v>3126000</v>
      </c>
      <c r="H36298">
        <v>43030000</v>
      </c>
      <c r="I36298">
        <v>797000</v>
      </c>
      <c r="J36298">
        <v>610000</v>
      </c>
      <c r="K36298">
        <v>31575000</v>
      </c>
      <c r="L36298">
        <v>1243000</v>
      </c>
      <c r="M36298">
        <v>1445000</v>
      </c>
      <c r="N36298">
        <v>11455000</v>
      </c>
      <c r="O36298">
        <v>43.813597190000003</v>
      </c>
      <c r="P36298">
        <v>48.11</v>
      </c>
      <c r="Q36298">
        <v>507762.88099999999</v>
      </c>
      <c r="R36298">
        <v>3796000</v>
      </c>
      <c r="T36298">
        <v>1606000</v>
      </c>
      <c r="U36298">
        <v>12</v>
      </c>
      <c r="W36298">
        <v>1479000</v>
      </c>
      <c r="X36298">
        <v>3364000</v>
      </c>
      <c r="Y36298">
        <v>2.2611971180000001</v>
      </c>
      <c r="Z36298">
        <v>22.559742799999999</v>
      </c>
      <c r="AA36298">
        <v>7.4769200869999999</v>
      </c>
      <c r="AB36298">
        <v>-1115000</v>
      </c>
      <c r="AC36298">
        <v>3319000</v>
      </c>
      <c r="AD36298">
        <v>21.382222219999999</v>
      </c>
      <c r="AE36298">
        <v>2.1325597740000002</v>
      </c>
      <c r="AF36298">
        <v>24428472.210000001</v>
      </c>
      <c r="AG36298" t="s">
        <v>5245</v>
      </c>
      <c r="AH36298" t="s">
        <v>5267</v>
      </c>
      <c r="AI36298" t="s">
        <v>5277</v>
      </c>
      <c r="AJ36298">
        <v>11404000</v>
      </c>
      <c r="AK36298">
        <v>4614000</v>
      </c>
      <c r="AL36298">
        <v>4327000</v>
      </c>
      <c r="AM36298">
        <v>273000</v>
      </c>
      <c r="AN36298">
        <v>6790000</v>
      </c>
      <c r="AO36298">
        <v>2190000</v>
      </c>
      <c r="AP36298">
        <v>2973000</v>
      </c>
      <c r="AQ36298">
        <v>34329000</v>
      </c>
      <c r="AR36298">
        <v>4088000</v>
      </c>
      <c r="AS36298">
        <v>14520000</v>
      </c>
    </row>
    <row r="36299" spans="1:45">
      <c r="A36299" t="s">
        <v>4663</v>
      </c>
      <c r="B36299">
        <v>2018</v>
      </c>
      <c r="C36299">
        <v>700000</v>
      </c>
      <c r="D36299">
        <v>142000</v>
      </c>
      <c r="E36299">
        <v>181000</v>
      </c>
      <c r="F36299">
        <v>1261000</v>
      </c>
      <c r="G36299">
        <v>3122000</v>
      </c>
      <c r="H36299">
        <v>45987000</v>
      </c>
      <c r="I36299">
        <v>860000</v>
      </c>
      <c r="J36299">
        <v>548000</v>
      </c>
      <c r="K36299">
        <v>33765000</v>
      </c>
      <c r="L36299">
        <v>1237000</v>
      </c>
      <c r="M36299">
        <v>1618000</v>
      </c>
      <c r="N36299">
        <v>12222000</v>
      </c>
      <c r="O36299">
        <v>46.389410120000001</v>
      </c>
      <c r="P36299">
        <v>49.27</v>
      </c>
      <c r="Q36299">
        <v>513848.75199999998</v>
      </c>
      <c r="R36299">
        <v>3746000</v>
      </c>
      <c r="T36299">
        <v>1781000</v>
      </c>
      <c r="U36299">
        <v>12</v>
      </c>
      <c r="W36299">
        <v>1642000</v>
      </c>
      <c r="X36299">
        <v>3977000</v>
      </c>
      <c r="Y36299">
        <v>2.4742911840000001</v>
      </c>
      <c r="Z36299">
        <v>23.785209080000001</v>
      </c>
      <c r="AA36299">
        <v>7.350273413</v>
      </c>
      <c r="AB36299">
        <v>-1366000</v>
      </c>
      <c r="AC36299">
        <v>3957000</v>
      </c>
      <c r="AD36299">
        <v>19.94736842</v>
      </c>
      <c r="AE36299">
        <v>2.0714554089999999</v>
      </c>
      <c r="AF36299">
        <v>25317328.010000002</v>
      </c>
      <c r="AG36299" t="s">
        <v>5245</v>
      </c>
      <c r="AH36299" t="s">
        <v>5267</v>
      </c>
      <c r="AI36299" t="s">
        <v>5277</v>
      </c>
      <c r="AJ36299">
        <v>11537000</v>
      </c>
      <c r="AK36299">
        <v>4732000</v>
      </c>
      <c r="AL36299">
        <v>4550000</v>
      </c>
      <c r="AM36299">
        <v>290000</v>
      </c>
      <c r="AN36299">
        <v>6805000</v>
      </c>
      <c r="AO36299">
        <v>1965000</v>
      </c>
      <c r="AP36299">
        <v>3094000</v>
      </c>
      <c r="AQ36299">
        <v>36944000</v>
      </c>
      <c r="AR36299">
        <v>4460000</v>
      </c>
      <c r="AS36299">
        <v>15803000</v>
      </c>
    </row>
    <row r="36300" spans="1:45">
      <c r="A36300" t="s">
        <v>4663</v>
      </c>
      <c r="B36300">
        <v>2019</v>
      </c>
      <c r="C36300">
        <v>773000</v>
      </c>
      <c r="D36300">
        <v>130000</v>
      </c>
      <c r="E36300">
        <v>128000</v>
      </c>
      <c r="F36300">
        <v>1372000</v>
      </c>
      <c r="G36300">
        <v>3263000</v>
      </c>
      <c r="H36300">
        <v>50448000</v>
      </c>
      <c r="I36300">
        <v>837000</v>
      </c>
      <c r="J36300">
        <v>544000</v>
      </c>
      <c r="K36300">
        <v>37209000</v>
      </c>
      <c r="L36300">
        <v>1294000</v>
      </c>
      <c r="M36300">
        <v>1489000</v>
      </c>
      <c r="N36300">
        <v>13239000</v>
      </c>
      <c r="O36300">
        <v>61.406260379999999</v>
      </c>
      <c r="P36300">
        <v>63.49</v>
      </c>
      <c r="Q36300">
        <v>524388.09600000002</v>
      </c>
      <c r="R36300">
        <v>4008000</v>
      </c>
      <c r="T36300">
        <v>1904000</v>
      </c>
      <c r="U36300">
        <v>12</v>
      </c>
      <c r="W36300">
        <v>1765000</v>
      </c>
      <c r="X36300">
        <v>4245000</v>
      </c>
      <c r="Y36300">
        <v>2.6558543530000001</v>
      </c>
      <c r="Z36300">
        <v>25.246568530000001</v>
      </c>
      <c r="AA36300">
        <v>7.7585016370000002</v>
      </c>
      <c r="AB36300">
        <v>-1455000</v>
      </c>
      <c r="AC36300">
        <v>4225000</v>
      </c>
      <c r="AD36300">
        <v>24.049242419999999</v>
      </c>
      <c r="AE36300">
        <v>2.5147972059999999</v>
      </c>
      <c r="AF36300">
        <v>33293400.219999999</v>
      </c>
      <c r="AG36300" t="s">
        <v>5245</v>
      </c>
      <c r="AH36300" t="s">
        <v>5267</v>
      </c>
      <c r="AI36300" t="s">
        <v>5277</v>
      </c>
      <c r="AJ36300">
        <v>11529000</v>
      </c>
      <c r="AK36300">
        <v>4468000</v>
      </c>
      <c r="AL36300">
        <v>4672000</v>
      </c>
      <c r="AM36300">
        <v>285000</v>
      </c>
      <c r="AN36300">
        <v>7061000</v>
      </c>
      <c r="AO36300">
        <v>2104000</v>
      </c>
      <c r="AP36300">
        <v>3113000</v>
      </c>
      <c r="AQ36300">
        <v>39483000</v>
      </c>
      <c r="AR36300">
        <v>4568000</v>
      </c>
      <c r="AS36300">
        <v>18956000</v>
      </c>
    </row>
    <row r="36301" spans="1:45">
      <c r="A36301" t="s">
        <v>4663</v>
      </c>
      <c r="B36301">
        <v>2020</v>
      </c>
      <c r="C36301">
        <v>840000</v>
      </c>
      <c r="D36301">
        <v>151000</v>
      </c>
      <c r="E36301">
        <v>-6000</v>
      </c>
      <c r="F36301">
        <v>1473000</v>
      </c>
      <c r="G36301">
        <v>2848000</v>
      </c>
      <c r="H36301">
        <v>53957000</v>
      </c>
      <c r="I36301">
        <v>916000</v>
      </c>
      <c r="J36301">
        <v>535000</v>
      </c>
      <c r="K36301">
        <v>39382000</v>
      </c>
      <c r="L36301">
        <v>1237000</v>
      </c>
      <c r="M36301">
        <v>1422000</v>
      </c>
      <c r="N36301">
        <v>14575000</v>
      </c>
      <c r="O36301">
        <v>66.176926530000003</v>
      </c>
      <c r="P36301">
        <v>66.67</v>
      </c>
      <c r="Q36301">
        <v>525457.77300000004</v>
      </c>
      <c r="R36301">
        <v>4198000</v>
      </c>
      <c r="T36301">
        <v>2082000</v>
      </c>
      <c r="U36301">
        <v>12</v>
      </c>
      <c r="W36301">
        <v>1948000</v>
      </c>
      <c r="X36301">
        <v>4705000</v>
      </c>
      <c r="Y36301">
        <v>2.8053391840000002</v>
      </c>
      <c r="Z36301">
        <v>27.737718900000001</v>
      </c>
      <c r="AA36301">
        <v>7.9951214479999999</v>
      </c>
      <c r="AB36301">
        <v>-964000</v>
      </c>
      <c r="AC36301">
        <v>5369000</v>
      </c>
      <c r="AD36301">
        <v>23.89605735</v>
      </c>
      <c r="AE36301">
        <v>2.4035862589999999</v>
      </c>
      <c r="AF36301">
        <v>35032269.729999997</v>
      </c>
      <c r="AG36301" t="s">
        <v>5245</v>
      </c>
      <c r="AH36301" t="s">
        <v>5267</v>
      </c>
      <c r="AI36301" t="s">
        <v>5277</v>
      </c>
      <c r="AJ36301">
        <v>11526000</v>
      </c>
      <c r="AK36301">
        <v>4238000</v>
      </c>
      <c r="AL36301">
        <v>4272000</v>
      </c>
      <c r="AM36301">
        <v>900000</v>
      </c>
      <c r="AN36301">
        <v>7288000</v>
      </c>
      <c r="AO36301">
        <v>2116000</v>
      </c>
      <c r="AP36301">
        <v>3275000</v>
      </c>
      <c r="AQ36301">
        <v>42950000</v>
      </c>
      <c r="AR36301">
        <v>4239000</v>
      </c>
      <c r="AS36301">
        <v>20989000</v>
      </c>
    </row>
    <row r="36302" spans="1:45">
      <c r="A36302" t="s">
        <v>4664</v>
      </c>
      <c r="B36302">
        <v>2012</v>
      </c>
      <c r="C36302">
        <v>2175</v>
      </c>
      <c r="D36302">
        <v>0</v>
      </c>
      <c r="E36302">
        <v>-766</v>
      </c>
      <c r="F36302">
        <v>4284</v>
      </c>
      <c r="G36302">
        <v>2591</v>
      </c>
      <c r="H36302">
        <v>67804</v>
      </c>
      <c r="I36302">
        <v>3428</v>
      </c>
      <c r="J36302">
        <v>0</v>
      </c>
      <c r="K36302">
        <v>42839</v>
      </c>
      <c r="L36302">
        <v>1421</v>
      </c>
      <c r="M36302">
        <v>1350</v>
      </c>
      <c r="N36302">
        <v>24965</v>
      </c>
      <c r="O36302">
        <v>1.5</v>
      </c>
      <c r="P36302">
        <v>1.5</v>
      </c>
      <c r="Q36302">
        <v>7517.1369999999997</v>
      </c>
      <c r="R36302">
        <v>7482</v>
      </c>
      <c r="S36302">
        <v>2474</v>
      </c>
      <c r="T36302">
        <v>1789</v>
      </c>
      <c r="U36302">
        <v>12</v>
      </c>
      <c r="X36302">
        <v>117</v>
      </c>
      <c r="Y36302">
        <v>0.66438259799999999</v>
      </c>
      <c r="Z36302">
        <v>3.3210782239999999</v>
      </c>
      <c r="AA36302">
        <v>1.1603432760000001</v>
      </c>
      <c r="AB36302">
        <v>4550</v>
      </c>
      <c r="AC36302">
        <v>117</v>
      </c>
      <c r="AD36302">
        <v>2.6315789469999999</v>
      </c>
      <c r="AE36302">
        <v>0.45166054500000002</v>
      </c>
      <c r="AF36302">
        <v>11275.7055</v>
      </c>
      <c r="AG36302" t="s">
        <v>4774</v>
      </c>
      <c r="AH36302" t="s">
        <v>5268</v>
      </c>
      <c r="AI36302" t="s">
        <v>5277</v>
      </c>
      <c r="AJ36302">
        <v>12703</v>
      </c>
      <c r="AK36302">
        <v>0</v>
      </c>
      <c r="AL36302">
        <v>8308</v>
      </c>
      <c r="AM36302">
        <v>-1298</v>
      </c>
      <c r="AN36302">
        <v>12703</v>
      </c>
      <c r="AO36302">
        <v>5693</v>
      </c>
      <c r="AP36302">
        <v>7686</v>
      </c>
      <c r="AQ36302">
        <v>1113</v>
      </c>
      <c r="AR36302">
        <v>3136</v>
      </c>
      <c r="AS36302">
        <v>29001</v>
      </c>
    </row>
    <row r="36303" spans="1:45">
      <c r="A36303" t="s">
        <v>4664</v>
      </c>
      <c r="B36303">
        <v>2013</v>
      </c>
      <c r="C36303">
        <v>1726</v>
      </c>
      <c r="D36303">
        <v>0</v>
      </c>
      <c r="E36303">
        <v>-1402</v>
      </c>
      <c r="F36303">
        <v>1532</v>
      </c>
      <c r="G36303">
        <v>2383</v>
      </c>
      <c r="H36303">
        <v>70924</v>
      </c>
      <c r="I36303">
        <v>3541</v>
      </c>
      <c r="J36303">
        <v>70</v>
      </c>
      <c r="K36303">
        <v>35547</v>
      </c>
      <c r="L36303">
        <v>1289</v>
      </c>
      <c r="M36303">
        <v>565</v>
      </c>
      <c r="N36303">
        <v>35377</v>
      </c>
      <c r="O36303">
        <v>2.8</v>
      </c>
      <c r="P36303">
        <v>2.8</v>
      </c>
      <c r="Q36303">
        <v>10167.427</v>
      </c>
      <c r="R36303">
        <v>3552</v>
      </c>
      <c r="S36303">
        <v>1971</v>
      </c>
      <c r="T36303">
        <v>1696</v>
      </c>
      <c r="U36303">
        <v>12</v>
      </c>
      <c r="X36303">
        <v>412</v>
      </c>
      <c r="Y36303">
        <v>0.173916607</v>
      </c>
      <c r="Z36303">
        <v>3.4794447009999998</v>
      </c>
      <c r="AA36303">
        <v>0.40323223699999999</v>
      </c>
      <c r="AB36303">
        <v>9138</v>
      </c>
      <c r="AC36303">
        <v>412</v>
      </c>
      <c r="AD36303">
        <v>17.5</v>
      </c>
      <c r="AE36303">
        <v>0.80472611000000005</v>
      </c>
      <c r="AF36303">
        <v>28468.795600000001</v>
      </c>
      <c r="AG36303" t="s">
        <v>4774</v>
      </c>
      <c r="AH36303" t="s">
        <v>5268</v>
      </c>
      <c r="AI36303" t="s">
        <v>5277</v>
      </c>
      <c r="AJ36303">
        <v>13368</v>
      </c>
      <c r="AK36303">
        <v>93</v>
      </c>
      <c r="AL36303">
        <v>9907</v>
      </c>
      <c r="AM36303">
        <v>1512</v>
      </c>
      <c r="AN36303">
        <v>13275</v>
      </c>
      <c r="AO36303">
        <v>1856</v>
      </c>
      <c r="AP36303">
        <v>11549</v>
      </c>
      <c r="AQ36303">
        <v>1153</v>
      </c>
      <c r="AR36303">
        <v>2411</v>
      </c>
      <c r="AS36303">
        <v>24218</v>
      </c>
    </row>
    <row r="36304" spans="1:45">
      <c r="A36304" t="s">
        <v>4664</v>
      </c>
      <c r="B36304">
        <v>2014</v>
      </c>
      <c r="C36304">
        <v>1488</v>
      </c>
      <c r="D36304">
        <v>0</v>
      </c>
      <c r="E36304">
        <v>-97</v>
      </c>
      <c r="F36304">
        <v>-1032</v>
      </c>
      <c r="G36304">
        <v>6606</v>
      </c>
      <c r="H36304">
        <v>125741</v>
      </c>
      <c r="I36304">
        <v>3641</v>
      </c>
      <c r="J36304">
        <v>0</v>
      </c>
      <c r="K36304">
        <v>65517</v>
      </c>
      <c r="L36304">
        <v>3339</v>
      </c>
      <c r="M36304">
        <v>11416</v>
      </c>
      <c r="N36304">
        <v>60224</v>
      </c>
      <c r="O36304">
        <v>7.25</v>
      </c>
      <c r="P36304">
        <v>7.25</v>
      </c>
      <c r="Q36304">
        <v>11999.454</v>
      </c>
      <c r="R36304">
        <v>2450</v>
      </c>
      <c r="S36304">
        <v>-24518</v>
      </c>
      <c r="T36304">
        <v>1015</v>
      </c>
      <c r="U36304">
        <v>12</v>
      </c>
      <c r="X36304">
        <v>31124</v>
      </c>
      <c r="Y36304">
        <v>-9.2357467999999998E-2</v>
      </c>
      <c r="Z36304">
        <v>5.018895026</v>
      </c>
      <c r="AA36304">
        <v>0.219259493</v>
      </c>
      <c r="AB36304">
        <v>-3769</v>
      </c>
      <c r="AC36304">
        <v>31124</v>
      </c>
      <c r="AD36304">
        <v>-90.625</v>
      </c>
      <c r="AE36304">
        <v>1.444541072</v>
      </c>
      <c r="AF36304">
        <v>86996.041500000007</v>
      </c>
      <c r="AG36304" t="s">
        <v>4774</v>
      </c>
      <c r="AH36304" t="s">
        <v>5268</v>
      </c>
      <c r="AI36304" t="s">
        <v>5277</v>
      </c>
      <c r="AJ36304">
        <v>20707</v>
      </c>
      <c r="AK36304">
        <v>73</v>
      </c>
      <c r="AL36304">
        <v>13564</v>
      </c>
      <c r="AM36304">
        <v>5635</v>
      </c>
      <c r="AN36304">
        <v>20634</v>
      </c>
      <c r="AO36304">
        <v>1435</v>
      </c>
      <c r="AP36304">
        <v>13840</v>
      </c>
      <c r="AQ36304">
        <v>833</v>
      </c>
      <c r="AR36304">
        <v>17609</v>
      </c>
      <c r="AS36304">
        <v>39648</v>
      </c>
    </row>
    <row r="36305" spans="1:45">
      <c r="A36305" t="s">
        <v>4664</v>
      </c>
      <c r="B36305">
        <v>2015</v>
      </c>
      <c r="C36305">
        <v>1804</v>
      </c>
      <c r="D36305">
        <v>0</v>
      </c>
      <c r="E36305">
        <v>156</v>
      </c>
      <c r="F36305">
        <v>2574</v>
      </c>
      <c r="G36305">
        <v>3187</v>
      </c>
      <c r="H36305">
        <v>152126</v>
      </c>
      <c r="I36305">
        <v>7594</v>
      </c>
      <c r="J36305">
        <v>0</v>
      </c>
      <c r="K36305">
        <v>52043</v>
      </c>
      <c r="L36305">
        <v>3312</v>
      </c>
      <c r="M36305">
        <v>9168</v>
      </c>
      <c r="N36305">
        <v>100083</v>
      </c>
      <c r="O36305">
        <v>7.4992000000000001</v>
      </c>
      <c r="P36305">
        <v>7.4992000000000001</v>
      </c>
      <c r="Q36305">
        <v>18440.07</v>
      </c>
      <c r="R36305">
        <v>6326</v>
      </c>
      <c r="S36305">
        <v>-944</v>
      </c>
      <c r="T36305">
        <v>1520</v>
      </c>
      <c r="U36305">
        <v>12</v>
      </c>
      <c r="X36305">
        <v>4131</v>
      </c>
      <c r="Y36305">
        <v>0.167427348</v>
      </c>
      <c r="Z36305">
        <v>5.4274739739999998</v>
      </c>
      <c r="AA36305">
        <v>0.41147840200000002</v>
      </c>
      <c r="AB36305">
        <v>11972</v>
      </c>
      <c r="AC36305">
        <v>4131</v>
      </c>
      <c r="AD36305">
        <v>49.994666670000001</v>
      </c>
      <c r="AE36305">
        <v>1.3817109089999999</v>
      </c>
      <c r="AF36305">
        <v>138285.77290000001</v>
      </c>
      <c r="AG36305" t="s">
        <v>4774</v>
      </c>
      <c r="AH36305" t="s">
        <v>5268</v>
      </c>
      <c r="AI36305" t="s">
        <v>5277</v>
      </c>
      <c r="AJ36305">
        <v>27721</v>
      </c>
      <c r="AK36305">
        <v>267</v>
      </c>
      <c r="AL36305">
        <v>17262</v>
      </c>
      <c r="AM36305">
        <v>5386</v>
      </c>
      <c r="AN36305">
        <v>27454</v>
      </c>
      <c r="AO36305">
        <v>4806</v>
      </c>
      <c r="AP36305">
        <v>25109</v>
      </c>
      <c r="AQ36305">
        <v>871</v>
      </c>
      <c r="AR36305">
        <v>13137</v>
      </c>
      <c r="AS36305">
        <v>31860</v>
      </c>
    </row>
    <row r="36306" spans="1:45">
      <c r="A36306" t="s">
        <v>4664</v>
      </c>
      <c r="B36306">
        <v>2016</v>
      </c>
      <c r="C36306">
        <v>1848</v>
      </c>
      <c r="D36306">
        <v>0</v>
      </c>
      <c r="E36306">
        <v>315</v>
      </c>
      <c r="F36306">
        <v>2737</v>
      </c>
      <c r="G36306">
        <v>7916</v>
      </c>
      <c r="H36306">
        <v>151120</v>
      </c>
      <c r="I36306">
        <v>6969</v>
      </c>
      <c r="J36306">
        <v>0</v>
      </c>
      <c r="K36306">
        <v>44946</v>
      </c>
      <c r="L36306">
        <v>1523</v>
      </c>
      <c r="M36306">
        <v>6427</v>
      </c>
      <c r="N36306">
        <v>106174</v>
      </c>
      <c r="O36306">
        <v>4.4000000000000004</v>
      </c>
      <c r="P36306">
        <v>4.4000000000000004</v>
      </c>
      <c r="Q36306">
        <v>18680.560000000001</v>
      </c>
      <c r="R36306">
        <v>6631</v>
      </c>
      <c r="S36306">
        <v>5630</v>
      </c>
      <c r="T36306">
        <v>1765</v>
      </c>
      <c r="U36306">
        <v>12</v>
      </c>
      <c r="X36306">
        <v>2286</v>
      </c>
      <c r="Y36306">
        <v>0.14718768500000001</v>
      </c>
      <c r="Z36306">
        <v>5.6836625879999998</v>
      </c>
      <c r="AA36306">
        <v>0.35659537499999999</v>
      </c>
      <c r="AB36306">
        <v>11534</v>
      </c>
      <c r="AC36306">
        <v>2186</v>
      </c>
      <c r="AD36306">
        <v>31.428571430000002</v>
      </c>
      <c r="AE36306">
        <v>0.77414869900000005</v>
      </c>
      <c r="AF36306">
        <v>82194.464000000007</v>
      </c>
      <c r="AG36306" t="s">
        <v>4774</v>
      </c>
      <c r="AH36306" t="s">
        <v>5268</v>
      </c>
      <c r="AI36306" t="s">
        <v>5277</v>
      </c>
      <c r="AJ36306">
        <v>32754</v>
      </c>
      <c r="AK36306">
        <v>196</v>
      </c>
      <c r="AL36306">
        <v>22523</v>
      </c>
      <c r="AM36306">
        <v>5169</v>
      </c>
      <c r="AN36306">
        <v>32558</v>
      </c>
      <c r="AO36306">
        <v>4866</v>
      </c>
      <c r="AP36306">
        <v>21903</v>
      </c>
      <c r="AQ36306">
        <v>2600</v>
      </c>
      <c r="AR36306">
        <v>10369</v>
      </c>
      <c r="AS36306">
        <v>25495</v>
      </c>
    </row>
    <row r="36307" spans="1:45">
      <c r="A36307" t="s">
        <v>4664</v>
      </c>
      <c r="B36307">
        <v>2017</v>
      </c>
      <c r="C36307">
        <v>1347</v>
      </c>
      <c r="D36307">
        <v>0</v>
      </c>
      <c r="E36307">
        <v>-447</v>
      </c>
      <c r="F36307">
        <v>-10122</v>
      </c>
      <c r="G36307">
        <v>4677</v>
      </c>
      <c r="H36307">
        <v>135018</v>
      </c>
      <c r="I36307">
        <v>8528</v>
      </c>
      <c r="J36307">
        <v>0</v>
      </c>
      <c r="K36307">
        <v>37324</v>
      </c>
      <c r="L36307">
        <v>1260</v>
      </c>
      <c r="M36307">
        <v>5559</v>
      </c>
      <c r="N36307">
        <v>97694</v>
      </c>
      <c r="O36307">
        <v>3.3</v>
      </c>
      <c r="P36307">
        <v>3.3</v>
      </c>
      <c r="Q36307">
        <v>18456.800999999999</v>
      </c>
      <c r="R36307">
        <v>-7467</v>
      </c>
      <c r="S36307">
        <v>4439</v>
      </c>
      <c r="T36307">
        <v>1755</v>
      </c>
      <c r="U36307">
        <v>12</v>
      </c>
      <c r="X36307">
        <v>238</v>
      </c>
      <c r="Y36307">
        <v>-0.54606473799999999</v>
      </c>
      <c r="Z36307">
        <v>5.2931166129999996</v>
      </c>
      <c r="AA36307">
        <v>-0.402831989</v>
      </c>
      <c r="AB36307">
        <v>10200</v>
      </c>
      <c r="AC36307">
        <v>238</v>
      </c>
      <c r="AD36307">
        <v>-6</v>
      </c>
      <c r="AE36307">
        <v>0.62345121800000003</v>
      </c>
      <c r="AF36307">
        <v>60907.443299999999</v>
      </c>
      <c r="AG36307" t="s">
        <v>4774</v>
      </c>
      <c r="AH36307" t="s">
        <v>5268</v>
      </c>
      <c r="AI36307" t="s">
        <v>5277</v>
      </c>
      <c r="AJ36307">
        <v>31706</v>
      </c>
      <c r="AK36307">
        <v>0</v>
      </c>
      <c r="AL36307">
        <v>23021</v>
      </c>
      <c r="AM36307">
        <v>17907</v>
      </c>
      <c r="AN36307">
        <v>31706</v>
      </c>
      <c r="AO36307">
        <v>-9222</v>
      </c>
      <c r="AP36307">
        <v>19305</v>
      </c>
      <c r="AQ36307">
        <v>2376</v>
      </c>
      <c r="AR36307">
        <v>9105</v>
      </c>
      <c r="AS36307">
        <v>19389</v>
      </c>
    </row>
    <row r="36308" spans="1:45">
      <c r="A36308" t="s">
        <v>4664</v>
      </c>
      <c r="B36308">
        <v>2018</v>
      </c>
      <c r="C36308">
        <v>1011</v>
      </c>
      <c r="D36308">
        <v>0</v>
      </c>
      <c r="E36308">
        <v>1831</v>
      </c>
      <c r="F36308">
        <v>1088</v>
      </c>
      <c r="G36308">
        <v>6593</v>
      </c>
      <c r="H36308">
        <v>138059</v>
      </c>
      <c r="I36308">
        <v>11010</v>
      </c>
      <c r="J36308">
        <v>1988</v>
      </c>
      <c r="K36308">
        <v>38177</v>
      </c>
      <c r="L36308">
        <v>5558</v>
      </c>
      <c r="M36308">
        <v>8275</v>
      </c>
      <c r="N36308">
        <v>99882</v>
      </c>
      <c r="O36308">
        <v>1.1299999999999999</v>
      </c>
      <c r="P36308">
        <v>1.1299999999999999</v>
      </c>
      <c r="Q36308">
        <v>18284.536</v>
      </c>
      <c r="R36308">
        <v>5879</v>
      </c>
      <c r="S36308">
        <v>5117</v>
      </c>
      <c r="T36308">
        <v>1949</v>
      </c>
      <c r="U36308">
        <v>12</v>
      </c>
      <c r="X36308">
        <v>1476</v>
      </c>
      <c r="Y36308">
        <v>5.9373371000000001E-2</v>
      </c>
      <c r="Z36308">
        <v>5.4626488740000001</v>
      </c>
      <c r="AA36308">
        <v>0.32082357500000003</v>
      </c>
      <c r="AB36308">
        <v>7759</v>
      </c>
      <c r="AC36308">
        <v>1476</v>
      </c>
      <c r="AD36308">
        <v>18.833333329999999</v>
      </c>
      <c r="AE36308">
        <v>0.206859351</v>
      </c>
      <c r="AF36308">
        <v>20661.525679999999</v>
      </c>
      <c r="AG36308" t="s">
        <v>4774</v>
      </c>
      <c r="AH36308" t="s">
        <v>5268</v>
      </c>
      <c r="AI36308" t="s">
        <v>5277</v>
      </c>
      <c r="AJ36308">
        <v>35466</v>
      </c>
      <c r="AK36308">
        <v>2702</v>
      </c>
      <c r="AL36308">
        <v>23551</v>
      </c>
      <c r="AM36308">
        <v>5283</v>
      </c>
      <c r="AN36308">
        <v>32764</v>
      </c>
      <c r="AO36308">
        <v>3930</v>
      </c>
      <c r="AP36308">
        <v>23875</v>
      </c>
      <c r="AQ36308">
        <v>3202</v>
      </c>
      <c r="AR36308">
        <v>16116</v>
      </c>
      <c r="AS36308">
        <v>11300</v>
      </c>
    </row>
    <row r="36309" spans="1:45">
      <c r="A36309" t="s">
        <v>4664</v>
      </c>
      <c r="B36309">
        <v>2019</v>
      </c>
      <c r="C36309">
        <v>1474</v>
      </c>
      <c r="D36309">
        <v>0</v>
      </c>
      <c r="E36309">
        <v>-642</v>
      </c>
      <c r="F36309">
        <v>-3426</v>
      </c>
      <c r="G36309">
        <v>3500</v>
      </c>
      <c r="H36309">
        <v>143191</v>
      </c>
      <c r="I36309">
        <v>10622</v>
      </c>
      <c r="J36309">
        <v>899</v>
      </c>
      <c r="K36309">
        <v>44739</v>
      </c>
      <c r="L36309">
        <v>4391</v>
      </c>
      <c r="M36309">
        <v>4002</v>
      </c>
      <c r="N36309">
        <v>98452</v>
      </c>
      <c r="O36309">
        <v>1.5</v>
      </c>
      <c r="P36309">
        <v>1.5</v>
      </c>
      <c r="Q36309">
        <v>18958.246999999999</v>
      </c>
      <c r="R36309">
        <v>1435</v>
      </c>
      <c r="S36309">
        <v>-6838</v>
      </c>
      <c r="T36309">
        <v>4048</v>
      </c>
      <c r="U36309">
        <v>12</v>
      </c>
      <c r="X36309">
        <v>10338</v>
      </c>
      <c r="Y36309">
        <v>-0.18294427899999999</v>
      </c>
      <c r="Z36309">
        <v>5.1743180689999999</v>
      </c>
      <c r="AA36309">
        <v>7.6627273999999995E-2</v>
      </c>
      <c r="AB36309">
        <v>7729</v>
      </c>
      <c r="AC36309">
        <v>9963</v>
      </c>
      <c r="AD36309">
        <v>-8.3333333330000006</v>
      </c>
      <c r="AE36309">
        <v>0.28989327300000001</v>
      </c>
      <c r="AF36309">
        <v>28437.370500000001</v>
      </c>
      <c r="AG36309" t="s">
        <v>4774</v>
      </c>
      <c r="AH36309" t="s">
        <v>5268</v>
      </c>
      <c r="AI36309" t="s">
        <v>5277</v>
      </c>
      <c r="AJ36309">
        <v>41727</v>
      </c>
      <c r="AK36309">
        <v>10272</v>
      </c>
      <c r="AL36309">
        <v>25288</v>
      </c>
      <c r="AM36309">
        <v>8780</v>
      </c>
      <c r="AN36309">
        <v>31455</v>
      </c>
      <c r="AO36309">
        <v>-2613</v>
      </c>
      <c r="AP36309">
        <v>17566</v>
      </c>
      <c r="AQ36309">
        <v>3666</v>
      </c>
      <c r="AR36309">
        <v>9837</v>
      </c>
      <c r="AS36309">
        <v>26344</v>
      </c>
    </row>
    <row r="36310" spans="1:45">
      <c r="A36310" t="s">
        <v>4665</v>
      </c>
      <c r="B36310">
        <v>2014</v>
      </c>
      <c r="C36310">
        <v>284</v>
      </c>
      <c r="D36310">
        <v>0</v>
      </c>
      <c r="E36310">
        <v>0</v>
      </c>
      <c r="F36310">
        <v>-18362</v>
      </c>
      <c r="G36310">
        <v>-17954</v>
      </c>
      <c r="H36310">
        <v>62953</v>
      </c>
      <c r="I36310">
        <v>8337</v>
      </c>
      <c r="J36310">
        <v>2547</v>
      </c>
      <c r="K36310">
        <v>9141</v>
      </c>
      <c r="L36310">
        <v>2128</v>
      </c>
      <c r="M36310">
        <v>0</v>
      </c>
      <c r="N36310">
        <v>53812</v>
      </c>
      <c r="O36310">
        <v>18.55</v>
      </c>
      <c r="P36310">
        <v>18.55</v>
      </c>
      <c r="Q36310">
        <v>23376.751</v>
      </c>
      <c r="R36310">
        <v>-17383</v>
      </c>
      <c r="S36310">
        <v>-53473</v>
      </c>
      <c r="T36310">
        <v>695</v>
      </c>
      <c r="U36310">
        <v>12</v>
      </c>
      <c r="X36310">
        <v>35519</v>
      </c>
      <c r="Y36310">
        <v>-0.78566152499999997</v>
      </c>
      <c r="Z36310">
        <v>2.30194521</v>
      </c>
      <c r="AA36310">
        <v>-0.74377269800000001</v>
      </c>
      <c r="AB36310">
        <v>52167</v>
      </c>
      <c r="AC36310">
        <v>367</v>
      </c>
      <c r="AD36310">
        <v>-11.52173913</v>
      </c>
      <c r="AE36310">
        <v>8.0584020489999997</v>
      </c>
      <c r="AF36310">
        <v>433638.73109999998</v>
      </c>
      <c r="AG36310" t="s">
        <v>4774</v>
      </c>
      <c r="AH36310" t="s">
        <v>5257</v>
      </c>
      <c r="AI36310" t="s">
        <v>5277</v>
      </c>
      <c r="AJ36310">
        <v>38587</v>
      </c>
      <c r="AK36310">
        <v>10223</v>
      </c>
      <c r="AL36310">
        <v>46442</v>
      </c>
      <c r="AM36310">
        <v>0</v>
      </c>
      <c r="AN36310">
        <v>28364</v>
      </c>
      <c r="AO36310">
        <v>-18078</v>
      </c>
      <c r="AP36310">
        <v>60278</v>
      </c>
      <c r="AQ36310">
        <v>1474</v>
      </c>
      <c r="AR36310">
        <v>8111</v>
      </c>
      <c r="AS36310">
        <v>0</v>
      </c>
    </row>
    <row r="36311" spans="1:45">
      <c r="A36311" t="s">
        <v>4665</v>
      </c>
      <c r="B36311">
        <v>2015</v>
      </c>
      <c r="C36311">
        <v>-306</v>
      </c>
      <c r="D36311">
        <v>0</v>
      </c>
      <c r="E36311">
        <v>0</v>
      </c>
      <c r="F36311">
        <v>-26634</v>
      </c>
      <c r="G36311">
        <v>-20087</v>
      </c>
      <c r="H36311">
        <v>144635</v>
      </c>
      <c r="I36311">
        <v>11468</v>
      </c>
      <c r="J36311">
        <v>3949</v>
      </c>
      <c r="K36311">
        <v>14404</v>
      </c>
      <c r="L36311">
        <v>1908</v>
      </c>
      <c r="M36311">
        <v>0</v>
      </c>
      <c r="N36311">
        <v>130231</v>
      </c>
      <c r="O36311">
        <v>22.5</v>
      </c>
      <c r="P36311">
        <v>22.5</v>
      </c>
      <c r="Q36311">
        <v>28012.859</v>
      </c>
      <c r="R36311">
        <v>-25432</v>
      </c>
      <c r="S36311">
        <v>-76756</v>
      </c>
      <c r="T36311">
        <v>1508</v>
      </c>
      <c r="U36311">
        <v>12</v>
      </c>
      <c r="X36311">
        <v>56669</v>
      </c>
      <c r="Y36311">
        <v>-1.04777079</v>
      </c>
      <c r="Z36311">
        <v>4.6489721020000001</v>
      </c>
      <c r="AA36311">
        <v>-1.0004845959999999</v>
      </c>
      <c r="AB36311">
        <v>128142</v>
      </c>
      <c r="AC36311">
        <v>1524</v>
      </c>
      <c r="AD36311">
        <v>-22.058823530000002</v>
      </c>
      <c r="AE36311">
        <v>4.8397795260000001</v>
      </c>
      <c r="AF36311">
        <v>630289.32750000001</v>
      </c>
      <c r="AG36311" t="s">
        <v>4774</v>
      </c>
      <c r="AH36311" t="s">
        <v>5257</v>
      </c>
      <c r="AI36311" t="s">
        <v>5277</v>
      </c>
      <c r="AJ36311">
        <v>61593</v>
      </c>
      <c r="AK36311">
        <v>12288</v>
      </c>
      <c r="AL36311">
        <v>76245</v>
      </c>
      <c r="AM36311">
        <v>0</v>
      </c>
      <c r="AN36311">
        <v>49305</v>
      </c>
      <c r="AO36311">
        <v>-26940</v>
      </c>
      <c r="AP36311">
        <v>141212</v>
      </c>
      <c r="AQ36311">
        <v>3183</v>
      </c>
      <c r="AR36311">
        <v>13070</v>
      </c>
      <c r="AS36311">
        <v>0</v>
      </c>
    </row>
    <row r="36312" spans="1:45">
      <c r="A36312" t="s">
        <v>4665</v>
      </c>
      <c r="B36312">
        <v>2016</v>
      </c>
      <c r="C36312">
        <v>0</v>
      </c>
      <c r="D36312">
        <v>889</v>
      </c>
      <c r="E36312">
        <v>0</v>
      </c>
      <c r="F36312">
        <v>-25222</v>
      </c>
      <c r="G36312">
        <v>-20059</v>
      </c>
      <c r="H36312">
        <v>129777</v>
      </c>
      <c r="I36312">
        <v>14421</v>
      </c>
      <c r="J36312">
        <v>5613</v>
      </c>
      <c r="K36312">
        <v>15380</v>
      </c>
      <c r="L36312">
        <v>3267</v>
      </c>
      <c r="M36312">
        <v>0</v>
      </c>
      <c r="N36312">
        <v>114397</v>
      </c>
      <c r="O36312">
        <v>12.1</v>
      </c>
      <c r="P36312">
        <v>12.1</v>
      </c>
      <c r="Q36312">
        <v>28564.963</v>
      </c>
      <c r="R36312">
        <v>-24797</v>
      </c>
      <c r="S36312">
        <v>-26916</v>
      </c>
      <c r="T36312">
        <v>1314</v>
      </c>
      <c r="U36312">
        <v>12</v>
      </c>
      <c r="X36312">
        <v>6857</v>
      </c>
      <c r="Y36312">
        <v>-0.89007363299999998</v>
      </c>
      <c r="Z36312">
        <v>4.0048012670000004</v>
      </c>
      <c r="AA36312">
        <v>-0.87507556399999997</v>
      </c>
      <c r="AB36312">
        <v>110928</v>
      </c>
      <c r="AC36312">
        <v>2069</v>
      </c>
      <c r="AD36312">
        <v>-13.595505620000001</v>
      </c>
      <c r="AE36312">
        <v>3.0213733949999999</v>
      </c>
      <c r="AF36312">
        <v>345636.05229999998</v>
      </c>
      <c r="AG36312" t="s">
        <v>4774</v>
      </c>
      <c r="AH36312" t="s">
        <v>5257</v>
      </c>
      <c r="AI36312" t="s">
        <v>5277</v>
      </c>
      <c r="AJ36312">
        <v>78708</v>
      </c>
      <c r="AK36312">
        <v>13003</v>
      </c>
      <c r="AL36312">
        <v>91816</v>
      </c>
      <c r="AM36312">
        <v>0</v>
      </c>
      <c r="AN36312">
        <v>65705</v>
      </c>
      <c r="AO36312">
        <v>-26111</v>
      </c>
      <c r="AP36312">
        <v>125292</v>
      </c>
      <c r="AQ36312">
        <v>4127</v>
      </c>
      <c r="AR36312">
        <v>14364</v>
      </c>
      <c r="AS36312">
        <v>0</v>
      </c>
    </row>
    <row r="36313" spans="1:45">
      <c r="A36313" t="s">
        <v>4665</v>
      </c>
      <c r="B36313">
        <v>2017</v>
      </c>
      <c r="C36313">
        <v>0</v>
      </c>
      <c r="D36313">
        <v>1240</v>
      </c>
      <c r="E36313">
        <v>0</v>
      </c>
      <c r="F36313">
        <v>-16363</v>
      </c>
      <c r="G36313">
        <v>-8041</v>
      </c>
      <c r="H36313">
        <v>135575</v>
      </c>
      <c r="I36313">
        <v>16589</v>
      </c>
      <c r="J36313">
        <v>8474</v>
      </c>
      <c r="K36313">
        <v>18356</v>
      </c>
      <c r="L36313">
        <v>3400</v>
      </c>
      <c r="M36313">
        <v>0</v>
      </c>
      <c r="N36313">
        <v>117219</v>
      </c>
      <c r="O36313">
        <v>32.4</v>
      </c>
      <c r="P36313">
        <v>32.4</v>
      </c>
      <c r="Q36313">
        <v>29455.903999999999</v>
      </c>
      <c r="R36313">
        <v>-16120</v>
      </c>
      <c r="S36313">
        <v>1207</v>
      </c>
      <c r="T36313">
        <v>1483</v>
      </c>
      <c r="U36313">
        <v>12</v>
      </c>
      <c r="X36313">
        <v>-9248</v>
      </c>
      <c r="Y36313">
        <v>-0.56514608200000005</v>
      </c>
      <c r="Z36313">
        <v>3.9794738600000001</v>
      </c>
      <c r="AA36313">
        <v>-0.55675333599999999</v>
      </c>
      <c r="AB36313">
        <v>112614</v>
      </c>
      <c r="AC36313">
        <v>2281</v>
      </c>
      <c r="AD36313">
        <v>-57.857142860000003</v>
      </c>
      <c r="AE36313">
        <v>8.1417798280000007</v>
      </c>
      <c r="AF36313">
        <v>954371.28960000002</v>
      </c>
      <c r="AG36313" t="s">
        <v>4774</v>
      </c>
      <c r="AH36313" t="s">
        <v>5257</v>
      </c>
      <c r="AI36313" t="s">
        <v>5277</v>
      </c>
      <c r="AJ36313">
        <v>96301</v>
      </c>
      <c r="AK36313">
        <v>15499</v>
      </c>
      <c r="AL36313">
        <v>98405</v>
      </c>
      <c r="AM36313">
        <v>0</v>
      </c>
      <c r="AN36313">
        <v>80802</v>
      </c>
      <c r="AO36313">
        <v>-17603</v>
      </c>
      <c r="AP36313">
        <v>130291</v>
      </c>
      <c r="AQ36313">
        <v>4848</v>
      </c>
      <c r="AR36313">
        <v>17677</v>
      </c>
      <c r="AS36313">
        <v>0</v>
      </c>
    </row>
    <row r="36314" spans="1:45">
      <c r="A36314" t="s">
        <v>4665</v>
      </c>
      <c r="B36314">
        <v>2018</v>
      </c>
      <c r="C36314">
        <v>0</v>
      </c>
      <c r="D36314">
        <v>2084</v>
      </c>
      <c r="E36314">
        <v>0</v>
      </c>
      <c r="F36314">
        <v>-22922</v>
      </c>
      <c r="G36314">
        <v>-13840</v>
      </c>
      <c r="H36314">
        <v>140961</v>
      </c>
      <c r="I36314">
        <v>19616</v>
      </c>
      <c r="J36314">
        <v>11586</v>
      </c>
      <c r="K36314">
        <v>19967</v>
      </c>
      <c r="L36314">
        <v>6202</v>
      </c>
      <c r="M36314">
        <v>0</v>
      </c>
      <c r="N36314">
        <v>120994</v>
      </c>
      <c r="O36314">
        <v>28.18</v>
      </c>
      <c r="P36314">
        <v>28.18</v>
      </c>
      <c r="Q36314">
        <v>30555.261999999999</v>
      </c>
      <c r="R36314">
        <v>-24011</v>
      </c>
      <c r="S36314">
        <v>-23842</v>
      </c>
      <c r="T36314">
        <v>995</v>
      </c>
      <c r="U36314">
        <v>12</v>
      </c>
      <c r="X36314">
        <v>10002</v>
      </c>
      <c r="Y36314">
        <v>-0.76024472399999998</v>
      </c>
      <c r="Z36314">
        <v>3.9598416799999998</v>
      </c>
      <c r="AA36314">
        <v>-0.79636314699999999</v>
      </c>
      <c r="AB36314">
        <v>114937</v>
      </c>
      <c r="AC36314">
        <v>2116</v>
      </c>
      <c r="AD36314">
        <v>-37.078947370000002</v>
      </c>
      <c r="AE36314">
        <v>7.116446131</v>
      </c>
      <c r="AF36314">
        <v>861047.28319999995</v>
      </c>
      <c r="AG36314" t="s">
        <v>4774</v>
      </c>
      <c r="AH36314" t="s">
        <v>5257</v>
      </c>
      <c r="AI36314" t="s">
        <v>5277</v>
      </c>
      <c r="AJ36314">
        <v>108472</v>
      </c>
      <c r="AK36314">
        <v>22613</v>
      </c>
      <c r="AL36314">
        <v>110865</v>
      </c>
      <c r="AM36314">
        <v>0</v>
      </c>
      <c r="AN36314">
        <v>85859</v>
      </c>
      <c r="AO36314">
        <v>-25006</v>
      </c>
      <c r="AP36314">
        <v>134670</v>
      </c>
      <c r="AQ36314">
        <v>5878</v>
      </c>
      <c r="AR36314">
        <v>19733</v>
      </c>
      <c r="AS36314">
        <v>0</v>
      </c>
    </row>
    <row r="36315" spans="1:45">
      <c r="A36315" t="s">
        <v>4665</v>
      </c>
      <c r="B36315">
        <v>2019</v>
      </c>
      <c r="C36315">
        <v>0</v>
      </c>
      <c r="D36315">
        <v>2400</v>
      </c>
      <c r="E36315">
        <v>0</v>
      </c>
      <c r="F36315">
        <v>-42994</v>
      </c>
      <c r="G36315">
        <v>-27251</v>
      </c>
      <c r="H36315">
        <v>147902</v>
      </c>
      <c r="I36315">
        <v>19113</v>
      </c>
      <c r="J36315">
        <v>17000</v>
      </c>
      <c r="K36315">
        <v>29844</v>
      </c>
      <c r="L36315">
        <v>4056</v>
      </c>
      <c r="M36315">
        <v>0</v>
      </c>
      <c r="N36315">
        <v>118058</v>
      </c>
      <c r="O36315">
        <v>24.9</v>
      </c>
      <c r="P36315">
        <v>24.9</v>
      </c>
      <c r="Q36315">
        <v>31514.901000000002</v>
      </c>
      <c r="R36315">
        <v>-42694</v>
      </c>
      <c r="S36315">
        <v>-8360</v>
      </c>
      <c r="T36315">
        <v>2700</v>
      </c>
      <c r="U36315">
        <v>12</v>
      </c>
      <c r="X36315">
        <v>-18891</v>
      </c>
      <c r="Y36315">
        <v>-1.3787190659999999</v>
      </c>
      <c r="Z36315">
        <v>3.746100932</v>
      </c>
      <c r="AA36315">
        <v>-1.3690987530000001</v>
      </c>
      <c r="AB36315">
        <v>110115</v>
      </c>
      <c r="AC36315">
        <v>3727</v>
      </c>
      <c r="AD36315">
        <v>-18.17518248</v>
      </c>
      <c r="AE36315">
        <v>6.6469111359999999</v>
      </c>
      <c r="AF36315">
        <v>784721.03489999997</v>
      </c>
      <c r="AG36315" t="s">
        <v>4774</v>
      </c>
      <c r="AH36315" t="s">
        <v>5257</v>
      </c>
      <c r="AI36315" t="s">
        <v>5277</v>
      </c>
      <c r="AJ36315">
        <v>109142</v>
      </c>
      <c r="AK36315">
        <v>21773</v>
      </c>
      <c r="AL36315">
        <v>132763</v>
      </c>
      <c r="AM36315">
        <v>0</v>
      </c>
      <c r="AN36315">
        <v>87369</v>
      </c>
      <c r="AO36315">
        <v>-45394</v>
      </c>
      <c r="AP36315">
        <v>129051</v>
      </c>
      <c r="AQ36315">
        <v>6312</v>
      </c>
      <c r="AR36315">
        <v>18936</v>
      </c>
      <c r="AS36315">
        <v>10886</v>
      </c>
    </row>
    <row r="36316" spans="1:45">
      <c r="A36316" t="s">
        <v>4665</v>
      </c>
      <c r="B36316">
        <v>2020</v>
      </c>
      <c r="C36316">
        <v>2752</v>
      </c>
      <c r="D36316">
        <v>-2331</v>
      </c>
      <c r="E36316">
        <v>-416</v>
      </c>
      <c r="F36316">
        <v>-72319</v>
      </c>
      <c r="G36316">
        <v>-35694</v>
      </c>
      <c r="H36316">
        <v>227381</v>
      </c>
      <c r="I36316">
        <v>14592</v>
      </c>
      <c r="J36316">
        <v>12054</v>
      </c>
      <c r="K36316">
        <v>160369</v>
      </c>
      <c r="L36316">
        <v>6042</v>
      </c>
      <c r="M36316">
        <v>0</v>
      </c>
      <c r="N36316">
        <v>67012</v>
      </c>
      <c r="O36316">
        <v>22.9</v>
      </c>
      <c r="P36316">
        <v>22.9</v>
      </c>
      <c r="Q36316">
        <v>32719.013999999999</v>
      </c>
      <c r="R36316">
        <v>-63872</v>
      </c>
      <c r="S36316">
        <v>-58439</v>
      </c>
      <c r="T36316">
        <v>3780</v>
      </c>
      <c r="U36316">
        <v>12</v>
      </c>
      <c r="X36316">
        <v>22745</v>
      </c>
      <c r="Y36316">
        <v>-2.2301618740000002</v>
      </c>
      <c r="Z36316">
        <v>2.0481057279999999</v>
      </c>
      <c r="AA36316">
        <v>-1.9696746249999999</v>
      </c>
      <c r="AB36316">
        <v>73920</v>
      </c>
      <c r="AC36316">
        <v>873</v>
      </c>
      <c r="AD36316">
        <v>-10.31531532</v>
      </c>
      <c r="AE36316">
        <v>11.181063399999999</v>
      </c>
      <c r="AF36316">
        <v>749265.42059999995</v>
      </c>
      <c r="AG36316" t="s">
        <v>4774</v>
      </c>
      <c r="AH36316" t="s">
        <v>5257</v>
      </c>
      <c r="AI36316" t="s">
        <v>5277</v>
      </c>
      <c r="AJ36316">
        <v>80554</v>
      </c>
      <c r="AK36316">
        <v>30306</v>
      </c>
      <c r="AL36316">
        <v>117900</v>
      </c>
      <c r="AM36316">
        <v>0</v>
      </c>
      <c r="AN36316">
        <v>50248</v>
      </c>
      <c r="AO36316">
        <v>-67652</v>
      </c>
      <c r="AP36316">
        <v>118167</v>
      </c>
      <c r="AQ36316">
        <v>5624</v>
      </c>
      <c r="AR36316">
        <v>44247</v>
      </c>
      <c r="AS36316">
        <v>81386</v>
      </c>
    </row>
    <row r="36317" spans="1:45">
      <c r="A36317" t="s">
        <v>4666</v>
      </c>
      <c r="B36317">
        <v>2018</v>
      </c>
      <c r="C36317">
        <v>932</v>
      </c>
      <c r="D36317">
        <v>196</v>
      </c>
      <c r="E36317">
        <v>0</v>
      </c>
      <c r="F36317">
        <v>-60080</v>
      </c>
      <c r="G36317">
        <v>-56279</v>
      </c>
      <c r="H36317">
        <v>120028</v>
      </c>
      <c r="I36317">
        <v>2869</v>
      </c>
      <c r="J36317">
        <v>0</v>
      </c>
      <c r="K36317">
        <v>44622</v>
      </c>
      <c r="L36317">
        <v>866</v>
      </c>
      <c r="M36317">
        <v>0</v>
      </c>
      <c r="N36317">
        <v>75406</v>
      </c>
      <c r="O36317">
        <v>17</v>
      </c>
      <c r="P36317">
        <v>17</v>
      </c>
      <c r="Q36317">
        <v>20867.076000000001</v>
      </c>
      <c r="R36317">
        <v>-58682</v>
      </c>
      <c r="S36317">
        <v>-124540</v>
      </c>
      <c r="T36317">
        <v>662</v>
      </c>
      <c r="U36317">
        <v>12</v>
      </c>
      <c r="X36317">
        <v>68261</v>
      </c>
      <c r="Y36317">
        <v>-2.8837490589999999</v>
      </c>
      <c r="Z36317">
        <v>3.613635183</v>
      </c>
      <c r="AA36317">
        <v>-2.8166471749999999</v>
      </c>
      <c r="AB36317">
        <v>107727</v>
      </c>
      <c r="AC36317">
        <v>1510</v>
      </c>
      <c r="AD36317">
        <v>-3.406813627</v>
      </c>
      <c r="AE36317">
        <v>4.7044040530000002</v>
      </c>
      <c r="AF36317">
        <v>354740.29200000002</v>
      </c>
      <c r="AG36317" t="s">
        <v>4774</v>
      </c>
      <c r="AH36317" t="s">
        <v>5257</v>
      </c>
      <c r="AI36317" t="s">
        <v>5277</v>
      </c>
      <c r="AJ36317">
        <v>2465</v>
      </c>
      <c r="AK36317">
        <v>42</v>
      </c>
      <c r="AL36317">
        <v>61767</v>
      </c>
      <c r="AM36317">
        <v>0</v>
      </c>
      <c r="AN36317">
        <v>2423</v>
      </c>
      <c r="AO36317">
        <v>-59344</v>
      </c>
      <c r="AP36317">
        <v>117899</v>
      </c>
      <c r="AQ36317">
        <v>2034</v>
      </c>
      <c r="AR36317">
        <v>10172</v>
      </c>
      <c r="AS36317">
        <v>31890</v>
      </c>
    </row>
    <row r="36318" spans="1:45">
      <c r="A36318" t="s">
        <v>4666</v>
      </c>
      <c r="B36318">
        <v>2019</v>
      </c>
      <c r="C36318">
        <v>4350</v>
      </c>
      <c r="D36318">
        <v>692</v>
      </c>
      <c r="E36318">
        <v>-458</v>
      </c>
      <c r="F36318">
        <v>-125580</v>
      </c>
      <c r="G36318">
        <v>-104346</v>
      </c>
      <c r="H36318">
        <v>108987</v>
      </c>
      <c r="I36318">
        <v>4693</v>
      </c>
      <c r="J36318">
        <v>2176</v>
      </c>
      <c r="K36318">
        <v>94551</v>
      </c>
      <c r="L36318">
        <v>5603</v>
      </c>
      <c r="M36318">
        <v>0</v>
      </c>
      <c r="N36318">
        <v>14436</v>
      </c>
      <c r="O36318">
        <v>7.05</v>
      </c>
      <c r="P36318">
        <v>7.05</v>
      </c>
      <c r="Q36318">
        <v>26995.057000000001</v>
      </c>
      <c r="R36318">
        <v>-121040</v>
      </c>
      <c r="S36318">
        <v>-106729</v>
      </c>
      <c r="T36318">
        <v>1340</v>
      </c>
      <c r="U36318">
        <v>12</v>
      </c>
      <c r="X36318">
        <v>2383</v>
      </c>
      <c r="Y36318">
        <v>-4.834726614</v>
      </c>
      <c r="Z36318">
        <v>0.53476456800000005</v>
      </c>
      <c r="AA36318">
        <v>-4.6599403510000004</v>
      </c>
      <c r="AB36318">
        <v>60145</v>
      </c>
      <c r="AC36318">
        <v>1107</v>
      </c>
      <c r="AD36318">
        <v>-1.465696466</v>
      </c>
      <c r="AE36318">
        <v>13.183371559999999</v>
      </c>
      <c r="AF36318">
        <v>190315.1519</v>
      </c>
      <c r="AG36318" t="s">
        <v>4774</v>
      </c>
      <c r="AH36318" t="s">
        <v>5257</v>
      </c>
      <c r="AI36318" t="s">
        <v>5277</v>
      </c>
      <c r="AJ36318">
        <v>2722</v>
      </c>
      <c r="AK36318">
        <v>1603</v>
      </c>
      <c r="AL36318">
        <v>123499</v>
      </c>
      <c r="AM36318">
        <v>0</v>
      </c>
      <c r="AN36318">
        <v>1119</v>
      </c>
      <c r="AO36318">
        <v>-122380</v>
      </c>
      <c r="AP36318">
        <v>87483</v>
      </c>
      <c r="AQ36318">
        <v>7853</v>
      </c>
      <c r="AR36318">
        <v>27338</v>
      </c>
      <c r="AS36318">
        <v>58305</v>
      </c>
    </row>
    <row r="36319" spans="1:45">
      <c r="A36319" t="s">
        <v>4666</v>
      </c>
      <c r="B36319">
        <v>2020</v>
      </c>
      <c r="C36319">
        <v>7695</v>
      </c>
      <c r="D36319">
        <v>-9</v>
      </c>
      <c r="E36319">
        <v>-110</v>
      </c>
      <c r="F36319">
        <v>-91140</v>
      </c>
      <c r="G36319">
        <v>-80558</v>
      </c>
      <c r="H36319">
        <v>159151</v>
      </c>
      <c r="I36319">
        <v>6875</v>
      </c>
      <c r="J36319">
        <v>8353</v>
      </c>
      <c r="K36319">
        <v>125390</v>
      </c>
      <c r="L36319">
        <v>3117</v>
      </c>
      <c r="M36319">
        <v>0</v>
      </c>
      <c r="N36319">
        <v>33761</v>
      </c>
      <c r="O36319">
        <v>4.92</v>
      </c>
      <c r="P36319">
        <v>4.92</v>
      </c>
      <c r="Q36319">
        <v>48976.434000000001</v>
      </c>
      <c r="R36319">
        <v>-81015</v>
      </c>
      <c r="S36319">
        <v>-107963</v>
      </c>
      <c r="T36319">
        <v>2531</v>
      </c>
      <c r="U36319">
        <v>12</v>
      </c>
      <c r="X36319">
        <v>27405</v>
      </c>
      <c r="Y36319">
        <v>-2.2790233039999999</v>
      </c>
      <c r="Z36319">
        <v>0.68933152600000003</v>
      </c>
      <c r="AA36319">
        <v>-2.0258401689999999</v>
      </c>
      <c r="AB36319">
        <v>124005</v>
      </c>
      <c r="AC36319">
        <v>377</v>
      </c>
      <c r="AD36319">
        <v>-2.2990654209999999</v>
      </c>
      <c r="AE36319">
        <v>7.1373494649999998</v>
      </c>
      <c r="AF36319">
        <v>240964.05530000001</v>
      </c>
      <c r="AG36319" t="s">
        <v>4774</v>
      </c>
      <c r="AH36319" t="s">
        <v>5257</v>
      </c>
      <c r="AI36319" t="s">
        <v>5277</v>
      </c>
      <c r="AJ36319">
        <v>20435</v>
      </c>
      <c r="AK36319">
        <v>9328</v>
      </c>
      <c r="AL36319">
        <v>94653</v>
      </c>
      <c r="AM36319">
        <v>0</v>
      </c>
      <c r="AN36319">
        <v>11107</v>
      </c>
      <c r="AO36319">
        <v>-83546</v>
      </c>
      <c r="AP36319">
        <v>152212</v>
      </c>
      <c r="AQ36319">
        <v>6707</v>
      </c>
      <c r="AR36319">
        <v>28207</v>
      </c>
      <c r="AS36319">
        <v>87021</v>
      </c>
    </row>
    <row r="36320" spans="1:45">
      <c r="A36320" t="s">
        <v>4667</v>
      </c>
      <c r="B36320">
        <v>2017</v>
      </c>
      <c r="C36320">
        <v>1865</v>
      </c>
      <c r="D36320">
        <v>4121</v>
      </c>
      <c r="E36320">
        <v>0</v>
      </c>
      <c r="F36320">
        <v>-33877</v>
      </c>
      <c r="G36320">
        <v>-27871</v>
      </c>
      <c r="H36320">
        <v>81254</v>
      </c>
      <c r="I36320">
        <v>0</v>
      </c>
      <c r="J36320">
        <v>0</v>
      </c>
      <c r="K36320">
        <v>22547</v>
      </c>
      <c r="L36320">
        <v>1893</v>
      </c>
      <c r="M36320">
        <v>0</v>
      </c>
      <c r="N36320">
        <v>58707</v>
      </c>
      <c r="O36320">
        <v>76.56</v>
      </c>
      <c r="P36320">
        <v>12.76</v>
      </c>
      <c r="R36320">
        <v>-35938</v>
      </c>
      <c r="S36320">
        <v>-27913</v>
      </c>
      <c r="T36320">
        <v>195</v>
      </c>
      <c r="U36320">
        <v>12</v>
      </c>
      <c r="X36320">
        <v>42</v>
      </c>
      <c r="Y36320">
        <v>-14.21971134</v>
      </c>
      <c r="AA36320">
        <v>-15.084806390000001</v>
      </c>
      <c r="AB36320">
        <v>68850</v>
      </c>
      <c r="AC36320">
        <v>42</v>
      </c>
      <c r="AD36320">
        <v>-0.77568389100000001</v>
      </c>
      <c r="AG36320" t="s">
        <v>4774</v>
      </c>
      <c r="AH36320" t="s">
        <v>5257</v>
      </c>
      <c r="AI36320" t="s">
        <v>5277</v>
      </c>
      <c r="AJ36320">
        <v>0</v>
      </c>
      <c r="AK36320">
        <v>0</v>
      </c>
      <c r="AL36320">
        <v>36133</v>
      </c>
      <c r="AM36320">
        <v>0</v>
      </c>
      <c r="AN36320">
        <v>0</v>
      </c>
      <c r="AO36320">
        <v>-36133</v>
      </c>
      <c r="AP36320">
        <v>79530</v>
      </c>
      <c r="AQ36320">
        <v>421</v>
      </c>
      <c r="AR36320">
        <v>10680</v>
      </c>
      <c r="AS36320">
        <v>0</v>
      </c>
    </row>
    <row r="36321" spans="1:45">
      <c r="A36321" t="s">
        <v>4667</v>
      </c>
      <c r="B36321">
        <v>2018</v>
      </c>
      <c r="C36321">
        <v>230</v>
      </c>
      <c r="D36321">
        <v>3094</v>
      </c>
      <c r="E36321">
        <v>0</v>
      </c>
      <c r="F36321">
        <v>-43021</v>
      </c>
      <c r="G36321">
        <v>-40903</v>
      </c>
      <c r="H36321">
        <v>36004</v>
      </c>
      <c r="I36321">
        <v>0</v>
      </c>
      <c r="J36321">
        <v>0</v>
      </c>
      <c r="K36321">
        <v>14404</v>
      </c>
      <c r="L36321">
        <v>545</v>
      </c>
      <c r="M36321">
        <v>0</v>
      </c>
      <c r="N36321">
        <v>21600</v>
      </c>
      <c r="O36321">
        <v>13.92</v>
      </c>
      <c r="P36321">
        <v>2.3199999999999998</v>
      </c>
      <c r="Q36321">
        <v>14315.41</v>
      </c>
      <c r="R36321">
        <v>-45730</v>
      </c>
      <c r="S36321">
        <v>-40937</v>
      </c>
      <c r="T36321">
        <v>155</v>
      </c>
      <c r="U36321">
        <v>12</v>
      </c>
      <c r="X36321">
        <v>34</v>
      </c>
      <c r="Y36321">
        <v>-18.04448945</v>
      </c>
      <c r="Z36321">
        <v>9.0531811520000005</v>
      </c>
      <c r="AA36321">
        <v>-19.180737369999999</v>
      </c>
      <c r="AB36321">
        <v>29682</v>
      </c>
      <c r="AC36321">
        <v>34</v>
      </c>
      <c r="AD36321">
        <v>-0.77076412000000005</v>
      </c>
      <c r="AE36321">
        <v>1.537581074</v>
      </c>
      <c r="AF36321">
        <v>33211.751199999999</v>
      </c>
      <c r="AG36321" t="s">
        <v>4774</v>
      </c>
      <c r="AH36321" t="s">
        <v>5257</v>
      </c>
      <c r="AI36321" t="s">
        <v>5277</v>
      </c>
      <c r="AJ36321">
        <v>3500</v>
      </c>
      <c r="AK36321">
        <v>0</v>
      </c>
      <c r="AL36321">
        <v>49385</v>
      </c>
      <c r="AM36321">
        <v>0</v>
      </c>
      <c r="AN36321">
        <v>3500</v>
      </c>
      <c r="AO36321">
        <v>-45885</v>
      </c>
      <c r="AP36321">
        <v>35080</v>
      </c>
      <c r="AQ36321">
        <v>285</v>
      </c>
      <c r="AR36321">
        <v>5398</v>
      </c>
      <c r="AS36321">
        <v>7894</v>
      </c>
    </row>
    <row r="36322" spans="1:45">
      <c r="A36322" t="s">
        <v>4667</v>
      </c>
      <c r="B36322">
        <v>2019</v>
      </c>
      <c r="C36322">
        <v>950</v>
      </c>
      <c r="D36322">
        <v>-154</v>
      </c>
      <c r="E36322">
        <v>0</v>
      </c>
      <c r="F36322">
        <v>-52807</v>
      </c>
      <c r="G36322">
        <v>-48055</v>
      </c>
      <c r="H36322">
        <v>160698</v>
      </c>
      <c r="I36322">
        <v>0</v>
      </c>
      <c r="J36322">
        <v>0</v>
      </c>
      <c r="K36322">
        <v>31478</v>
      </c>
      <c r="L36322">
        <v>2088</v>
      </c>
      <c r="M36322">
        <v>898</v>
      </c>
      <c r="N36322">
        <v>129220</v>
      </c>
      <c r="O36322">
        <v>10.7</v>
      </c>
      <c r="P36322">
        <v>10.7</v>
      </c>
      <c r="Q36322">
        <v>12456.418</v>
      </c>
      <c r="R36322">
        <v>-51600</v>
      </c>
      <c r="S36322">
        <v>-47229</v>
      </c>
      <c r="T36322">
        <v>103</v>
      </c>
      <c r="U36322">
        <v>12</v>
      </c>
      <c r="X36322">
        <v>-826</v>
      </c>
      <c r="Y36322">
        <v>-5.8482334610000004</v>
      </c>
      <c r="Z36322">
        <v>10.37376877</v>
      </c>
      <c r="AA36322">
        <v>-5.7145614519999999</v>
      </c>
      <c r="AB36322">
        <v>119831</v>
      </c>
      <c r="AC36322">
        <v>-826</v>
      </c>
      <c r="AD36322">
        <v>-2.3110151189999999</v>
      </c>
      <c r="AE36322">
        <v>1.031447706</v>
      </c>
      <c r="AF36322">
        <v>133283.67259999999</v>
      </c>
      <c r="AG36322" t="s">
        <v>4774</v>
      </c>
      <c r="AH36322" t="s">
        <v>5257</v>
      </c>
      <c r="AI36322" t="s">
        <v>5277</v>
      </c>
      <c r="AJ36322">
        <v>0</v>
      </c>
      <c r="AK36322">
        <v>0</v>
      </c>
      <c r="AL36322">
        <v>47803</v>
      </c>
      <c r="AM36322">
        <v>3900</v>
      </c>
      <c r="AN36322">
        <v>0</v>
      </c>
      <c r="AO36322">
        <v>-51703</v>
      </c>
      <c r="AP36322">
        <v>129278</v>
      </c>
      <c r="AQ36322">
        <v>403</v>
      </c>
      <c r="AR36322">
        <v>9447</v>
      </c>
      <c r="AS36322">
        <v>22015</v>
      </c>
    </row>
    <row r="36323" spans="1:45">
      <c r="A36323" t="s">
        <v>4667</v>
      </c>
      <c r="B36323">
        <v>2020</v>
      </c>
      <c r="C36323">
        <v>2415</v>
      </c>
      <c r="D36323">
        <v>306</v>
      </c>
      <c r="E36323">
        <v>148</v>
      </c>
      <c r="F36323">
        <v>-62131</v>
      </c>
      <c r="G36323">
        <v>-58818</v>
      </c>
      <c r="H36323">
        <v>122871</v>
      </c>
      <c r="I36323">
        <v>0</v>
      </c>
      <c r="J36323">
        <v>0</v>
      </c>
      <c r="K36323">
        <v>50072</v>
      </c>
      <c r="L36323">
        <v>3144</v>
      </c>
      <c r="M36323">
        <v>786</v>
      </c>
      <c r="N36323">
        <v>72799</v>
      </c>
      <c r="O36323">
        <v>6.43</v>
      </c>
      <c r="P36323">
        <v>6.43</v>
      </c>
      <c r="Q36323">
        <v>16286.645</v>
      </c>
      <c r="R36323">
        <v>-59523</v>
      </c>
      <c r="S36323">
        <v>-60180</v>
      </c>
      <c r="T36323">
        <v>351</v>
      </c>
      <c r="U36323">
        <v>12</v>
      </c>
      <c r="X36323">
        <v>1362</v>
      </c>
      <c r="Y36323">
        <v>-4.0035724979999996</v>
      </c>
      <c r="Z36323">
        <v>4.469858587</v>
      </c>
      <c r="AA36323">
        <v>-3.8355192379999998</v>
      </c>
      <c r="AB36323">
        <v>71359</v>
      </c>
      <c r="AC36323">
        <v>1362</v>
      </c>
      <c r="AD36323">
        <v>-2.080906149</v>
      </c>
      <c r="AE36323">
        <v>1.4385242570000001</v>
      </c>
      <c r="AF36323">
        <v>104723.1274</v>
      </c>
      <c r="AG36323" t="s">
        <v>4774</v>
      </c>
      <c r="AH36323" t="s">
        <v>5257</v>
      </c>
      <c r="AI36323" t="s">
        <v>5277</v>
      </c>
      <c r="AJ36323">
        <v>3000</v>
      </c>
      <c r="AK36323">
        <v>0</v>
      </c>
      <c r="AL36323">
        <v>62874</v>
      </c>
      <c r="AM36323">
        <v>0</v>
      </c>
      <c r="AN36323">
        <v>3000</v>
      </c>
      <c r="AO36323">
        <v>-59874</v>
      </c>
      <c r="AP36323">
        <v>83307</v>
      </c>
      <c r="AQ36323">
        <v>1237</v>
      </c>
      <c r="AR36323">
        <v>11948</v>
      </c>
      <c r="AS36323">
        <v>37662</v>
      </c>
    </row>
    <row r="36324" spans="1:45">
      <c r="A36324" t="s">
        <v>4668</v>
      </c>
      <c r="B36324">
        <v>2019</v>
      </c>
      <c r="C36324">
        <v>3491</v>
      </c>
      <c r="D36324">
        <v>777</v>
      </c>
      <c r="E36324">
        <v>25</v>
      </c>
      <c r="F36324">
        <v>-12038</v>
      </c>
      <c r="G36324">
        <v>-9711</v>
      </c>
      <c r="H36324">
        <v>88310</v>
      </c>
      <c r="I36324">
        <v>5715</v>
      </c>
      <c r="J36324">
        <v>0</v>
      </c>
      <c r="K36324">
        <v>32651</v>
      </c>
      <c r="L36324">
        <v>1476</v>
      </c>
      <c r="M36324">
        <v>0</v>
      </c>
      <c r="N36324">
        <v>55659</v>
      </c>
      <c r="O36324">
        <v>25.4</v>
      </c>
      <c r="P36324">
        <v>25.4</v>
      </c>
      <c r="Q36324">
        <v>12560.99</v>
      </c>
      <c r="R36324">
        <v>-8017</v>
      </c>
      <c r="S36324">
        <v>-9814</v>
      </c>
      <c r="T36324">
        <v>1282</v>
      </c>
      <c r="U36324">
        <v>12</v>
      </c>
      <c r="X36324">
        <v>103</v>
      </c>
      <c r="Y36324">
        <v>-0.95836395100000005</v>
      </c>
      <c r="Z36324">
        <v>4.4310997780000001</v>
      </c>
      <c r="AA36324">
        <v>-0.63824587099999996</v>
      </c>
      <c r="AB36324">
        <v>75355</v>
      </c>
      <c r="AC36324">
        <v>103</v>
      </c>
      <c r="AD36324">
        <v>-3.0023640660000002</v>
      </c>
      <c r="AE36324">
        <v>5.7322112509999998</v>
      </c>
      <c r="AF36324">
        <v>319049.14600000001</v>
      </c>
      <c r="AG36324" t="s">
        <v>4774</v>
      </c>
      <c r="AH36324" t="s">
        <v>5259</v>
      </c>
      <c r="AI36324" t="s">
        <v>5277</v>
      </c>
      <c r="AJ36324">
        <v>40387</v>
      </c>
      <c r="AK36324">
        <v>18808</v>
      </c>
      <c r="AL36324">
        <v>30878</v>
      </c>
      <c r="AM36324">
        <v>0</v>
      </c>
      <c r="AN36324">
        <v>21579</v>
      </c>
      <c r="AO36324">
        <v>-9299</v>
      </c>
      <c r="AP36324">
        <v>81250</v>
      </c>
      <c r="AQ36324">
        <v>1380</v>
      </c>
      <c r="AR36324">
        <v>5895</v>
      </c>
      <c r="AS36324">
        <v>25854</v>
      </c>
    </row>
    <row r="36325" spans="1:45">
      <c r="A36325" t="s">
        <v>4668</v>
      </c>
      <c r="B36325">
        <v>2020</v>
      </c>
      <c r="C36325">
        <v>2565</v>
      </c>
      <c r="D36325">
        <v>984</v>
      </c>
      <c r="E36325">
        <v>-79</v>
      </c>
      <c r="F36325">
        <v>-16687</v>
      </c>
      <c r="G36325">
        <v>-14084</v>
      </c>
      <c r="H36325">
        <v>78375</v>
      </c>
      <c r="I36325">
        <v>8910</v>
      </c>
      <c r="J36325">
        <v>0</v>
      </c>
      <c r="K36325">
        <v>36536</v>
      </c>
      <c r="L36325">
        <v>3014</v>
      </c>
      <c r="M36325">
        <v>0</v>
      </c>
      <c r="N36325">
        <v>41839</v>
      </c>
      <c r="O36325">
        <v>13.2</v>
      </c>
      <c r="P36325">
        <v>13.2</v>
      </c>
      <c r="Q36325">
        <v>12652.138000000001</v>
      </c>
      <c r="R36325">
        <v>-14365</v>
      </c>
      <c r="S36325">
        <v>-14539</v>
      </c>
      <c r="T36325">
        <v>820</v>
      </c>
      <c r="U36325">
        <v>12</v>
      </c>
      <c r="X36325">
        <v>455</v>
      </c>
      <c r="Y36325">
        <v>-1.3219275749999999</v>
      </c>
      <c r="Z36325">
        <v>3.3068719299999998</v>
      </c>
      <c r="AA36325">
        <v>-1.1379810400000001</v>
      </c>
      <c r="AB36325">
        <v>61746</v>
      </c>
      <c r="AC36325">
        <v>455</v>
      </c>
      <c r="AD36325">
        <v>-10</v>
      </c>
      <c r="AE36325">
        <v>3.9916876979999998</v>
      </c>
      <c r="AF36325">
        <v>167008.22159999999</v>
      </c>
      <c r="AG36325" t="s">
        <v>4774</v>
      </c>
      <c r="AH36325" t="s">
        <v>5259</v>
      </c>
      <c r="AI36325" t="s">
        <v>5277</v>
      </c>
      <c r="AJ36325">
        <v>41975</v>
      </c>
      <c r="AK36325">
        <v>16559</v>
      </c>
      <c r="AL36325">
        <v>40601</v>
      </c>
      <c r="AM36325">
        <v>0</v>
      </c>
      <c r="AN36325">
        <v>25416</v>
      </c>
      <c r="AO36325">
        <v>-15185</v>
      </c>
      <c r="AP36325">
        <v>70517</v>
      </c>
      <c r="AQ36325">
        <v>2102</v>
      </c>
      <c r="AR36325">
        <v>8771</v>
      </c>
      <c r="AS36325">
        <v>26659</v>
      </c>
    </row>
    <row r="36326" spans="1:45">
      <c r="A36326" t="s">
        <v>4669</v>
      </c>
      <c r="B36326">
        <v>2014</v>
      </c>
      <c r="C36326">
        <v>57427</v>
      </c>
      <c r="D36326">
        <v>-1389</v>
      </c>
      <c r="E36326">
        <v>5865</v>
      </c>
      <c r="F36326">
        <v>109799</v>
      </c>
      <c r="G36326">
        <v>181605</v>
      </c>
      <c r="H36326">
        <v>2955751</v>
      </c>
      <c r="K36326">
        <v>1434830</v>
      </c>
      <c r="N36326">
        <v>1520921</v>
      </c>
      <c r="R36326">
        <v>236258</v>
      </c>
      <c r="T36326">
        <v>182132</v>
      </c>
      <c r="U36326">
        <v>12</v>
      </c>
      <c r="V36326">
        <v>0</v>
      </c>
      <c r="W36326">
        <v>141807</v>
      </c>
      <c r="X36326">
        <v>-816993</v>
      </c>
      <c r="Y36326">
        <v>0.98329246400000003</v>
      </c>
      <c r="AA36326">
        <v>2.1157816650000001</v>
      </c>
      <c r="AG36326" t="s">
        <v>4774</v>
      </c>
      <c r="AH36326" t="s">
        <v>5273</v>
      </c>
      <c r="AI36326" t="s">
        <v>5277</v>
      </c>
      <c r="AJ36326">
        <v>926666</v>
      </c>
      <c r="AL36326">
        <v>832215</v>
      </c>
      <c r="AM36326">
        <v>0</v>
      </c>
      <c r="AN36326">
        <v>94451</v>
      </c>
      <c r="AO36326">
        <v>94451</v>
      </c>
      <c r="AP36326">
        <v>163053</v>
      </c>
      <c r="AQ36326">
        <v>2582710</v>
      </c>
      <c r="AR36326">
        <v>139782</v>
      </c>
      <c r="AS36326">
        <v>1295048</v>
      </c>
    </row>
    <row r="36327" spans="1:45">
      <c r="A36327" t="s">
        <v>4669</v>
      </c>
      <c r="B36327">
        <v>2015</v>
      </c>
      <c r="C36327">
        <v>50816</v>
      </c>
      <c r="D36327">
        <v>-845</v>
      </c>
      <c r="E36327">
        <v>6295</v>
      </c>
      <c r="F36327">
        <v>88758</v>
      </c>
      <c r="G36327">
        <v>193152</v>
      </c>
      <c r="H36327">
        <v>3005945</v>
      </c>
      <c r="K36327">
        <v>1262587</v>
      </c>
      <c r="N36327">
        <v>1743358</v>
      </c>
      <c r="O36327">
        <v>11.855734229999999</v>
      </c>
      <c r="P36327">
        <v>15.33</v>
      </c>
      <c r="Q36327">
        <v>111671.372</v>
      </c>
      <c r="R36327">
        <v>252081</v>
      </c>
      <c r="T36327">
        <v>151889</v>
      </c>
      <c r="U36327">
        <v>12</v>
      </c>
      <c r="V36327">
        <v>0</v>
      </c>
      <c r="W36327">
        <v>148009</v>
      </c>
      <c r="X36327">
        <v>221693</v>
      </c>
      <c r="Y36327">
        <v>0.79482106500000005</v>
      </c>
      <c r="Z36327">
        <v>15.46886162</v>
      </c>
      <c r="AA36327">
        <v>2.2573659720000001</v>
      </c>
      <c r="AD36327">
        <v>19.405063290000001</v>
      </c>
      <c r="AE36327">
        <v>0.99102315200000002</v>
      </c>
      <c r="AF36327">
        <v>1711922.1329999999</v>
      </c>
      <c r="AG36327" t="s">
        <v>4774</v>
      </c>
      <c r="AH36327" t="s">
        <v>5273</v>
      </c>
      <c r="AI36327" t="s">
        <v>5277</v>
      </c>
      <c r="AJ36327">
        <v>976144</v>
      </c>
      <c r="AL36327">
        <v>872072</v>
      </c>
      <c r="AM36327">
        <v>0</v>
      </c>
      <c r="AN36327">
        <v>104072</v>
      </c>
      <c r="AO36327">
        <v>104072</v>
      </c>
      <c r="AP36327">
        <v>122154</v>
      </c>
      <c r="AQ36327">
        <v>2641704</v>
      </c>
      <c r="AR36327">
        <v>168051</v>
      </c>
      <c r="AS36327">
        <v>1094536</v>
      </c>
    </row>
    <row r="36328" spans="1:45">
      <c r="A36328" t="s">
        <v>4669</v>
      </c>
      <c r="B36328">
        <v>2016</v>
      </c>
      <c r="C36328">
        <v>48113</v>
      </c>
      <c r="D36328">
        <v>-1778</v>
      </c>
      <c r="E36328">
        <v>5077</v>
      </c>
      <c r="F36328">
        <v>85855</v>
      </c>
      <c r="G36328">
        <v>225643</v>
      </c>
      <c r="H36328">
        <v>2860345</v>
      </c>
      <c r="K36328">
        <v>1208778</v>
      </c>
      <c r="N36328">
        <v>1651567</v>
      </c>
      <c r="O36328">
        <v>16.086145599999998</v>
      </c>
      <c r="P36328">
        <v>19.420000000000002</v>
      </c>
      <c r="Q36328">
        <v>106892.788</v>
      </c>
      <c r="R36328">
        <v>263921</v>
      </c>
      <c r="T36328">
        <v>156667</v>
      </c>
      <c r="U36328">
        <v>12</v>
      </c>
      <c r="V36328">
        <v>0</v>
      </c>
      <c r="W36328">
        <v>152418</v>
      </c>
      <c r="X36328">
        <v>-98338</v>
      </c>
      <c r="Y36328">
        <v>0.79140772100000001</v>
      </c>
      <c r="Z36328">
        <v>15.24515386</v>
      </c>
      <c r="AA36328">
        <v>2.4328125009999999</v>
      </c>
      <c r="AD36328">
        <v>24.582278479999999</v>
      </c>
      <c r="AE36328">
        <v>1.273847425</v>
      </c>
      <c r="AF36328">
        <v>2075857.943</v>
      </c>
      <c r="AG36328" t="s">
        <v>4774</v>
      </c>
      <c r="AH36328" t="s">
        <v>5273</v>
      </c>
      <c r="AI36328" t="s">
        <v>5277</v>
      </c>
      <c r="AJ36328">
        <v>950160</v>
      </c>
      <c r="AL36328">
        <v>838657</v>
      </c>
      <c r="AM36328">
        <v>0</v>
      </c>
      <c r="AN36328">
        <v>111503</v>
      </c>
      <c r="AO36328">
        <v>111503</v>
      </c>
      <c r="AP36328">
        <v>216054</v>
      </c>
      <c r="AQ36328">
        <v>2443589</v>
      </c>
      <c r="AR36328">
        <v>131646</v>
      </c>
      <c r="AS36328">
        <v>1077132</v>
      </c>
    </row>
    <row r="36329" spans="1:45">
      <c r="A36329" t="s">
        <v>4669</v>
      </c>
      <c r="B36329">
        <v>2017</v>
      </c>
      <c r="C36329">
        <v>46294</v>
      </c>
      <c r="D36329">
        <v>691</v>
      </c>
      <c r="E36329">
        <v>7833</v>
      </c>
      <c r="F36329">
        <v>98862</v>
      </c>
      <c r="G36329">
        <v>212814</v>
      </c>
      <c r="H36329">
        <v>3115308</v>
      </c>
      <c r="K36329">
        <v>1470222</v>
      </c>
      <c r="N36329">
        <v>1645086</v>
      </c>
      <c r="O36329">
        <v>18.91865829</v>
      </c>
      <c r="P36329">
        <v>21.59</v>
      </c>
      <c r="Q36329">
        <v>106729.984</v>
      </c>
      <c r="R36329">
        <v>256482</v>
      </c>
      <c r="T36329">
        <v>156287</v>
      </c>
      <c r="U36329">
        <v>12</v>
      </c>
      <c r="V36329">
        <v>0</v>
      </c>
      <c r="W36329">
        <v>152977</v>
      </c>
      <c r="X36329">
        <v>487558</v>
      </c>
      <c r="Y36329">
        <v>0.92570962199999995</v>
      </c>
      <c r="Z36329">
        <v>15.13075276</v>
      </c>
      <c r="AA36329">
        <v>2.4016088610000002</v>
      </c>
      <c r="AD36329">
        <v>23.467391299999999</v>
      </c>
      <c r="AE36329">
        <v>1.4268953</v>
      </c>
      <c r="AF36329">
        <v>2304300.355</v>
      </c>
      <c r="AG36329" t="s">
        <v>4774</v>
      </c>
      <c r="AH36329" t="s">
        <v>5273</v>
      </c>
      <c r="AI36329" t="s">
        <v>5277</v>
      </c>
      <c r="AJ36329">
        <v>945277</v>
      </c>
      <c r="AL36329">
        <v>841772</v>
      </c>
      <c r="AM36329">
        <v>0</v>
      </c>
      <c r="AN36329">
        <v>103505</v>
      </c>
      <c r="AO36329">
        <v>103505</v>
      </c>
      <c r="AP36329">
        <v>71884</v>
      </c>
      <c r="AQ36329">
        <v>2690855</v>
      </c>
      <c r="AR36329">
        <v>147629</v>
      </c>
      <c r="AS36329">
        <v>1322593</v>
      </c>
    </row>
    <row r="36330" spans="1:45">
      <c r="A36330" t="s">
        <v>4669</v>
      </c>
      <c r="B36330">
        <v>2018</v>
      </c>
      <c r="C36330">
        <v>51402</v>
      </c>
      <c r="D36330">
        <v>563</v>
      </c>
      <c r="E36330">
        <v>5993</v>
      </c>
      <c r="F36330">
        <v>193688</v>
      </c>
      <c r="G36330">
        <v>254194</v>
      </c>
      <c r="H36330">
        <v>3170087</v>
      </c>
      <c r="K36330">
        <v>1317382</v>
      </c>
      <c r="N36330">
        <v>1852705</v>
      </c>
      <c r="O36330">
        <v>15.898554819999999</v>
      </c>
      <c r="P36330">
        <v>17.2</v>
      </c>
      <c r="Q36330">
        <v>112559.24800000001</v>
      </c>
      <c r="R36330">
        <v>289662</v>
      </c>
      <c r="T36330">
        <v>160711</v>
      </c>
      <c r="U36330">
        <v>12</v>
      </c>
      <c r="V36330">
        <v>0</v>
      </c>
      <c r="W36330">
        <v>157838</v>
      </c>
      <c r="X36330">
        <v>49802</v>
      </c>
      <c r="Y36330">
        <v>1.774750804</v>
      </c>
      <c r="Z36330">
        <v>16.204026169999999</v>
      </c>
      <c r="AA36330">
        <v>2.6541544510000001</v>
      </c>
      <c r="AD36330">
        <v>9.8285714290000001</v>
      </c>
      <c r="AE36330">
        <v>1.061464591</v>
      </c>
      <c r="AF36330">
        <v>1936019.0660000001</v>
      </c>
      <c r="AG36330" t="s">
        <v>4774</v>
      </c>
      <c r="AH36330" t="s">
        <v>5273</v>
      </c>
      <c r="AI36330" t="s">
        <v>5277</v>
      </c>
      <c r="AJ36330">
        <v>1058207</v>
      </c>
      <c r="AL36330">
        <v>926383</v>
      </c>
      <c r="AM36330">
        <v>0</v>
      </c>
      <c r="AN36330">
        <v>131824</v>
      </c>
      <c r="AO36330">
        <v>131824</v>
      </c>
      <c r="AP36330">
        <v>91413</v>
      </c>
      <c r="AQ36330">
        <v>2875146</v>
      </c>
      <c r="AR36330">
        <v>162294</v>
      </c>
      <c r="AS36330">
        <v>1155088</v>
      </c>
    </row>
    <row r="36331" spans="1:45">
      <c r="A36331" t="s">
        <v>4669</v>
      </c>
      <c r="B36331">
        <v>2019</v>
      </c>
      <c r="C36331">
        <v>48605</v>
      </c>
      <c r="D36331">
        <v>681</v>
      </c>
      <c r="E36331">
        <v>5367</v>
      </c>
      <c r="F36331">
        <v>55400</v>
      </c>
      <c r="G36331">
        <v>246570</v>
      </c>
      <c r="H36331">
        <v>3263006</v>
      </c>
      <c r="K36331">
        <v>1487848</v>
      </c>
      <c r="N36331">
        <v>1775158</v>
      </c>
      <c r="O36331">
        <v>21.03913064</v>
      </c>
      <c r="P36331">
        <v>21.61</v>
      </c>
      <c r="Q36331">
        <v>112641.568</v>
      </c>
      <c r="R36331">
        <v>266609</v>
      </c>
      <c r="T36331">
        <v>154722</v>
      </c>
      <c r="U36331">
        <v>12</v>
      </c>
      <c r="V36331">
        <v>0</v>
      </c>
      <c r="W36331">
        <v>155128</v>
      </c>
      <c r="X36331">
        <v>222888</v>
      </c>
      <c r="Y36331">
        <v>0.491878288</v>
      </c>
      <c r="Z36331">
        <v>15.438536859999999</v>
      </c>
      <c r="AA36331">
        <v>2.3671331859999998</v>
      </c>
      <c r="AD36331">
        <v>44.102040819999999</v>
      </c>
      <c r="AE36331">
        <v>1.3997440430000001</v>
      </c>
      <c r="AF36331">
        <v>2434184.2850000001</v>
      </c>
      <c r="AG36331" t="s">
        <v>4774</v>
      </c>
      <c r="AH36331" t="s">
        <v>5273</v>
      </c>
      <c r="AI36331" t="s">
        <v>5277</v>
      </c>
      <c r="AJ36331">
        <v>1149087</v>
      </c>
      <c r="AL36331">
        <v>1037606</v>
      </c>
      <c r="AM36331">
        <v>0</v>
      </c>
      <c r="AN36331">
        <v>111481</v>
      </c>
      <c r="AO36331">
        <v>111481</v>
      </c>
      <c r="AP36331">
        <v>110841</v>
      </c>
      <c r="AQ36331">
        <v>2926370</v>
      </c>
      <c r="AR36331">
        <v>194794</v>
      </c>
      <c r="AS36331">
        <v>1293054</v>
      </c>
    </row>
    <row r="36332" spans="1:45">
      <c r="A36332" t="s">
        <v>4669</v>
      </c>
      <c r="B36332">
        <v>2020</v>
      </c>
      <c r="C36332">
        <v>61975</v>
      </c>
      <c r="D36332">
        <v>27286</v>
      </c>
      <c r="E36332">
        <v>-15867</v>
      </c>
      <c r="F36332">
        <v>-163330</v>
      </c>
      <c r="G36332">
        <v>-77722</v>
      </c>
      <c r="H36332">
        <v>3079603</v>
      </c>
      <c r="K36332">
        <v>1512740</v>
      </c>
      <c r="N36332">
        <v>1566863</v>
      </c>
      <c r="O36332">
        <v>15.2</v>
      </c>
      <c r="P36332">
        <v>15.2</v>
      </c>
      <c r="Q36332">
        <v>113730.716</v>
      </c>
      <c r="R36332">
        <v>-95183</v>
      </c>
      <c r="T36332">
        <v>147815</v>
      </c>
      <c r="U36332">
        <v>12</v>
      </c>
      <c r="V36332">
        <v>0</v>
      </c>
      <c r="W36332">
        <v>146511</v>
      </c>
      <c r="X36332">
        <v>-251188</v>
      </c>
      <c r="Y36332">
        <v>-1.4414514540000001</v>
      </c>
      <c r="Z36332">
        <v>13.66451434</v>
      </c>
      <c r="AA36332">
        <v>-0.84002739100000001</v>
      </c>
      <c r="AD36332">
        <v>-10.55555556</v>
      </c>
      <c r="AE36332">
        <v>1.1123703060000001</v>
      </c>
      <c r="AF36332">
        <v>1728706.8829999999</v>
      </c>
      <c r="AG36332" t="s">
        <v>4774</v>
      </c>
      <c r="AH36332" t="s">
        <v>5273</v>
      </c>
      <c r="AI36332" t="s">
        <v>5277</v>
      </c>
      <c r="AJ36332">
        <v>369776</v>
      </c>
      <c r="AL36332">
        <v>611470</v>
      </c>
      <c r="AM36332">
        <v>0</v>
      </c>
      <c r="AN36332">
        <v>-241694</v>
      </c>
      <c r="AO36332">
        <v>-241694</v>
      </c>
      <c r="AP36332">
        <v>389823</v>
      </c>
      <c r="AQ36332">
        <v>2568468</v>
      </c>
      <c r="AR36332">
        <v>138260</v>
      </c>
      <c r="AS36332">
        <v>1374480</v>
      </c>
    </row>
    <row r="36333" spans="1:45">
      <c r="A36333" t="s">
        <v>4670</v>
      </c>
      <c r="B36333">
        <v>2010</v>
      </c>
      <c r="C36333">
        <v>6579</v>
      </c>
      <c r="D36333">
        <v>-3805</v>
      </c>
      <c r="E36333">
        <v>64281</v>
      </c>
      <c r="F36333">
        <v>357484</v>
      </c>
      <c r="G36333">
        <v>554291</v>
      </c>
      <c r="H36333">
        <v>3184318</v>
      </c>
      <c r="I36333">
        <v>262735</v>
      </c>
      <c r="J36333">
        <v>130628</v>
      </c>
      <c r="K36333">
        <v>1063848</v>
      </c>
      <c r="L36333">
        <v>96169</v>
      </c>
      <c r="M36333">
        <v>0</v>
      </c>
      <c r="N36333">
        <v>2120470</v>
      </c>
      <c r="O36333">
        <v>20.060283259999999</v>
      </c>
      <c r="P36333">
        <v>25.5</v>
      </c>
      <c r="Q36333">
        <v>276646.83199999999</v>
      </c>
      <c r="R36333">
        <v>501203</v>
      </c>
      <c r="S36333">
        <v>219829</v>
      </c>
      <c r="T36333">
        <v>69054</v>
      </c>
      <c r="U36333">
        <v>12</v>
      </c>
      <c r="X36333">
        <v>334462</v>
      </c>
      <c r="Y36333">
        <v>1.2950566640000001</v>
      </c>
      <c r="Z36333">
        <v>7.6648989060000003</v>
      </c>
      <c r="AA36333">
        <v>1.8157072350000001</v>
      </c>
      <c r="AB36333">
        <v>1549905</v>
      </c>
      <c r="AC36333">
        <v>28152</v>
      </c>
      <c r="AD36333">
        <v>34</v>
      </c>
      <c r="AE36333">
        <v>3.4711122570000001</v>
      </c>
      <c r="AF36333">
        <v>7054494.216</v>
      </c>
      <c r="AG36333" t="s">
        <v>5246</v>
      </c>
      <c r="AH36333" t="s">
        <v>5257</v>
      </c>
      <c r="AI36333" t="s">
        <v>5277</v>
      </c>
      <c r="AJ36333">
        <v>1833554</v>
      </c>
      <c r="AK36333">
        <v>671803</v>
      </c>
      <c r="AL36333">
        <v>699538</v>
      </c>
      <c r="AM36333">
        <v>30064</v>
      </c>
      <c r="AN36333">
        <v>1161751</v>
      </c>
      <c r="AO36333">
        <v>432149</v>
      </c>
      <c r="AP36333">
        <v>1907066</v>
      </c>
      <c r="AQ36333">
        <v>365878</v>
      </c>
      <c r="AR36333">
        <v>357161</v>
      </c>
      <c r="AS36333">
        <v>354798</v>
      </c>
    </row>
    <row r="36334" spans="1:45">
      <c r="A36334" t="s">
        <v>4670</v>
      </c>
      <c r="B36334">
        <v>2011</v>
      </c>
      <c r="C36334">
        <v>18415</v>
      </c>
      <c r="D36334">
        <v>-5904</v>
      </c>
      <c r="E36334">
        <v>129205</v>
      </c>
      <c r="F36334">
        <v>641875</v>
      </c>
      <c r="G36334">
        <v>724152</v>
      </c>
      <c r="H36334">
        <v>4140850</v>
      </c>
      <c r="I36334">
        <v>286464</v>
      </c>
      <c r="J36334">
        <v>264745</v>
      </c>
      <c r="K36334">
        <v>1726233</v>
      </c>
      <c r="L36334">
        <v>99252</v>
      </c>
      <c r="M36334">
        <v>0</v>
      </c>
      <c r="N36334">
        <v>2414617</v>
      </c>
      <c r="O36334">
        <v>26.40288477</v>
      </c>
      <c r="P36334">
        <v>32.799999999999997</v>
      </c>
      <c r="Q36334">
        <v>261060.30100000001</v>
      </c>
      <c r="R36334">
        <v>868212</v>
      </c>
      <c r="S36334">
        <v>132796</v>
      </c>
      <c r="T36334">
        <v>72813</v>
      </c>
      <c r="U36334">
        <v>12</v>
      </c>
      <c r="X36334">
        <v>591356</v>
      </c>
      <c r="Y36334">
        <v>2.4281624929999999</v>
      </c>
      <c r="Z36334">
        <v>9.2492691950000001</v>
      </c>
      <c r="AA36334">
        <v>3.2843775110000002</v>
      </c>
      <c r="AB36334">
        <v>2254646</v>
      </c>
      <c r="AC36334">
        <v>64979</v>
      </c>
      <c r="AD36334">
        <v>18.32402235</v>
      </c>
      <c r="AE36334">
        <v>3.9100995099999998</v>
      </c>
      <c r="AF36334">
        <v>8562777.8729999997</v>
      </c>
      <c r="AG36334" t="s">
        <v>5246</v>
      </c>
      <c r="AH36334" t="s">
        <v>5257</v>
      </c>
      <c r="AI36334" t="s">
        <v>5277</v>
      </c>
      <c r="AJ36334">
        <v>2369445</v>
      </c>
      <c r="AK36334">
        <v>819558</v>
      </c>
      <c r="AL36334">
        <v>744142</v>
      </c>
      <c r="AM36334">
        <v>10346</v>
      </c>
      <c r="AN36334">
        <v>1549887</v>
      </c>
      <c r="AO36334">
        <v>795399</v>
      </c>
      <c r="AP36334">
        <v>2622786</v>
      </c>
      <c r="AQ36334">
        <v>380570</v>
      </c>
      <c r="AR36334">
        <v>368140</v>
      </c>
      <c r="AS36334">
        <v>890980</v>
      </c>
    </row>
    <row r="36335" spans="1:45">
      <c r="A36335" t="s">
        <v>4670</v>
      </c>
      <c r="B36335">
        <v>2012</v>
      </c>
      <c r="C36335">
        <v>30722</v>
      </c>
      <c r="D36335">
        <v>0</v>
      </c>
      <c r="E36335">
        <v>66972</v>
      </c>
      <c r="F36335">
        <v>530079</v>
      </c>
      <c r="G36335">
        <v>826739</v>
      </c>
      <c r="H36335">
        <v>4464122</v>
      </c>
      <c r="I36335">
        <v>214965</v>
      </c>
      <c r="J36335">
        <v>204866</v>
      </c>
      <c r="K36335">
        <v>1756437</v>
      </c>
      <c r="L36335">
        <v>78613</v>
      </c>
      <c r="M36335">
        <v>0</v>
      </c>
      <c r="N36335">
        <v>2707685</v>
      </c>
      <c r="O36335">
        <v>30.037201020000001</v>
      </c>
      <c r="P36335">
        <v>36.479999999999997</v>
      </c>
      <c r="Q36335">
        <v>261834.63</v>
      </c>
      <c r="R36335">
        <v>715666</v>
      </c>
      <c r="S36335">
        <v>-95339</v>
      </c>
      <c r="T36335">
        <v>87893</v>
      </c>
      <c r="U36335">
        <v>12</v>
      </c>
      <c r="X36335">
        <v>922078</v>
      </c>
      <c r="Y36335">
        <v>2.0127095150000001</v>
      </c>
      <c r="Z36335">
        <v>10.341202770000001</v>
      </c>
      <c r="AA36335">
        <v>2.7173831970000002</v>
      </c>
      <c r="AB36335">
        <v>2107533</v>
      </c>
      <c r="AC36335">
        <v>70071</v>
      </c>
      <c r="AD36335">
        <v>18.707692309999999</v>
      </c>
      <c r="AE36335">
        <v>3.5276360809999998</v>
      </c>
      <c r="AF36335">
        <v>9551727.3019999992</v>
      </c>
      <c r="AG36335" t="s">
        <v>5246</v>
      </c>
      <c r="AH36335" t="s">
        <v>5257</v>
      </c>
      <c r="AI36335" t="s">
        <v>5277</v>
      </c>
      <c r="AJ36335">
        <v>2240736</v>
      </c>
      <c r="AK36335">
        <v>786078</v>
      </c>
      <c r="AL36335">
        <v>808116</v>
      </c>
      <c r="AM36335">
        <v>18769</v>
      </c>
      <c r="AN36335">
        <v>1454658</v>
      </c>
      <c r="AO36335">
        <v>627773</v>
      </c>
      <c r="AP36335">
        <v>2450309</v>
      </c>
      <c r="AQ36335">
        <v>394982</v>
      </c>
      <c r="AR36335">
        <v>342776</v>
      </c>
      <c r="AS36335">
        <v>906569</v>
      </c>
    </row>
    <row r="36336" spans="1:45">
      <c r="A36336" t="s">
        <v>4670</v>
      </c>
      <c r="B36336">
        <v>2013</v>
      </c>
      <c r="C36336">
        <v>33726</v>
      </c>
      <c r="D36336">
        <v>0</v>
      </c>
      <c r="E36336">
        <v>59470</v>
      </c>
      <c r="F36336">
        <v>487536</v>
      </c>
      <c r="G36336">
        <v>656537</v>
      </c>
      <c r="H36336">
        <v>4729451</v>
      </c>
      <c r="I36336">
        <v>229175</v>
      </c>
      <c r="J36336">
        <v>201250</v>
      </c>
      <c r="K36336">
        <v>1766155</v>
      </c>
      <c r="L36336">
        <v>72766</v>
      </c>
      <c r="M36336">
        <v>0</v>
      </c>
      <c r="N36336">
        <v>2963296</v>
      </c>
      <c r="O36336">
        <v>32.251608359999999</v>
      </c>
      <c r="P36336">
        <v>38.17</v>
      </c>
      <c r="Q36336">
        <v>261561.67199999999</v>
      </c>
      <c r="R36336">
        <v>670172</v>
      </c>
      <c r="S36336">
        <v>230098</v>
      </c>
      <c r="T36336">
        <v>89440</v>
      </c>
      <c r="U36336">
        <v>12</v>
      </c>
      <c r="X36336">
        <v>426439</v>
      </c>
      <c r="Y36336">
        <v>1.8605793850000001</v>
      </c>
      <c r="Z36336">
        <v>11.32924399</v>
      </c>
      <c r="AA36336">
        <v>2.5575715579999998</v>
      </c>
      <c r="AB36336">
        <v>1910851</v>
      </c>
      <c r="AC36336">
        <v>30265</v>
      </c>
      <c r="AD36336">
        <v>21.32402235</v>
      </c>
      <c r="AE36336">
        <v>3.3691568510000001</v>
      </c>
      <c r="AF36336">
        <v>9983809.0199999996</v>
      </c>
      <c r="AG36336" t="s">
        <v>5246</v>
      </c>
      <c r="AH36336" t="s">
        <v>5257</v>
      </c>
      <c r="AI36336" t="s">
        <v>5277</v>
      </c>
      <c r="AJ36336">
        <v>2168652</v>
      </c>
      <c r="AK36336">
        <v>737206</v>
      </c>
      <c r="AL36336">
        <v>850714</v>
      </c>
      <c r="AM36336">
        <v>0</v>
      </c>
      <c r="AN36336">
        <v>1431446</v>
      </c>
      <c r="AO36336">
        <v>580732</v>
      </c>
      <c r="AP36336">
        <v>2297639</v>
      </c>
      <c r="AQ36336">
        <v>365687</v>
      </c>
      <c r="AR36336">
        <v>386788</v>
      </c>
      <c r="AS36336">
        <v>922666</v>
      </c>
    </row>
    <row r="36337" spans="1:45">
      <c r="A36337" t="s">
        <v>4670</v>
      </c>
      <c r="B36337">
        <v>2014</v>
      </c>
      <c r="C36337">
        <v>29553</v>
      </c>
      <c r="D36337">
        <v>-9848</v>
      </c>
      <c r="E36337">
        <v>79138</v>
      </c>
      <c r="F36337">
        <v>630388</v>
      </c>
      <c r="G36337">
        <v>804917</v>
      </c>
      <c r="H36337">
        <v>5037349</v>
      </c>
      <c r="I36337">
        <v>267833</v>
      </c>
      <c r="J36337">
        <v>233999</v>
      </c>
      <c r="K36337">
        <v>2284667</v>
      </c>
      <c r="L36337">
        <v>149695</v>
      </c>
      <c r="M36337">
        <v>565001</v>
      </c>
      <c r="N36337">
        <v>2752682</v>
      </c>
      <c r="O36337">
        <v>46.922105420000001</v>
      </c>
      <c r="P36337">
        <v>54.27</v>
      </c>
      <c r="Q36337">
        <v>266854.82400000002</v>
      </c>
      <c r="R36337">
        <v>840518</v>
      </c>
      <c r="S36337">
        <v>817515</v>
      </c>
      <c r="T36337">
        <v>91591</v>
      </c>
      <c r="U36337">
        <v>12</v>
      </c>
      <c r="X36337">
        <v>-12598</v>
      </c>
      <c r="Y36337">
        <v>2.3704562650000001</v>
      </c>
      <c r="Z36337">
        <v>10.315279139999999</v>
      </c>
      <c r="AA36337">
        <v>3.1606108599999998</v>
      </c>
      <c r="AB36337">
        <v>2077787</v>
      </c>
      <c r="AC36337">
        <v>44865</v>
      </c>
      <c r="AD36337">
        <v>24.780821920000001</v>
      </c>
      <c r="AE36337">
        <v>5.2611276199999999</v>
      </c>
      <c r="AF36337">
        <v>14482211.300000001</v>
      </c>
      <c r="AG36337" t="s">
        <v>5246</v>
      </c>
      <c r="AH36337" t="s">
        <v>5257</v>
      </c>
      <c r="AI36337" t="s">
        <v>5277</v>
      </c>
      <c r="AJ36337">
        <v>2382531</v>
      </c>
      <c r="AK36337">
        <v>743253</v>
      </c>
      <c r="AL36337">
        <v>880941</v>
      </c>
      <c r="AM36337">
        <v>9410</v>
      </c>
      <c r="AN36337">
        <v>1639278</v>
      </c>
      <c r="AO36337">
        <v>748927</v>
      </c>
      <c r="AP36337">
        <v>3067147</v>
      </c>
      <c r="AQ36337">
        <v>355089</v>
      </c>
      <c r="AR36337">
        <v>989360</v>
      </c>
      <c r="AS36337">
        <v>993870</v>
      </c>
    </row>
    <row r="36338" spans="1:45">
      <c r="A36338" t="s">
        <v>4670</v>
      </c>
      <c r="B36338">
        <v>2015</v>
      </c>
      <c r="C36338">
        <v>15002</v>
      </c>
      <c r="D36338">
        <v>0</v>
      </c>
      <c r="E36338">
        <v>91860</v>
      </c>
      <c r="F36338">
        <v>648216</v>
      </c>
      <c r="G36338">
        <v>790780</v>
      </c>
      <c r="H36338">
        <v>4898065</v>
      </c>
      <c r="I36338">
        <v>246615</v>
      </c>
      <c r="J36338">
        <v>231328</v>
      </c>
      <c r="K36338">
        <v>2286471</v>
      </c>
      <c r="L36338">
        <v>80113</v>
      </c>
      <c r="M36338">
        <v>576053</v>
      </c>
      <c r="N36338">
        <v>2611594</v>
      </c>
      <c r="O36338">
        <v>37.587329330000003</v>
      </c>
      <c r="P36338">
        <v>42.3</v>
      </c>
      <c r="Q36338">
        <v>261437.32399999999</v>
      </c>
      <c r="R36338">
        <v>842014</v>
      </c>
      <c r="S36338">
        <v>774440</v>
      </c>
      <c r="T36338">
        <v>86936</v>
      </c>
      <c r="U36338">
        <v>12</v>
      </c>
      <c r="X36338">
        <v>16340</v>
      </c>
      <c r="Y36338">
        <v>2.4365990069999999</v>
      </c>
      <c r="Z36338">
        <v>9.9893693829999997</v>
      </c>
      <c r="AA36338">
        <v>3.165072254</v>
      </c>
      <c r="AB36338">
        <v>2971845</v>
      </c>
      <c r="AC36338">
        <v>29619</v>
      </c>
      <c r="AD36338">
        <v>18</v>
      </c>
      <c r="AE36338">
        <v>4.2345015359999998</v>
      </c>
      <c r="AF36338">
        <v>11058798.810000001</v>
      </c>
      <c r="AG36338" t="s">
        <v>5246</v>
      </c>
      <c r="AH36338" t="s">
        <v>5257</v>
      </c>
      <c r="AI36338" t="s">
        <v>5277</v>
      </c>
      <c r="AJ36338">
        <v>2377344</v>
      </c>
      <c r="AK36338">
        <v>708823</v>
      </c>
      <c r="AL36338">
        <v>888952</v>
      </c>
      <c r="AM36338">
        <v>24491</v>
      </c>
      <c r="AN36338">
        <v>1668521</v>
      </c>
      <c r="AO36338">
        <v>755078</v>
      </c>
      <c r="AP36338">
        <v>3935051</v>
      </c>
      <c r="AQ36338">
        <v>301038</v>
      </c>
      <c r="AR36338">
        <v>963206</v>
      </c>
      <c r="AS36338">
        <v>994839</v>
      </c>
    </row>
    <row r="36339" spans="1:45">
      <c r="A36339" t="s">
        <v>4670</v>
      </c>
      <c r="B36339">
        <v>2016</v>
      </c>
      <c r="C36339">
        <v>33056</v>
      </c>
      <c r="D36339">
        <v>0</v>
      </c>
      <c r="E36339">
        <v>85958</v>
      </c>
      <c r="F36339">
        <v>550867</v>
      </c>
      <c r="G36339">
        <v>730102</v>
      </c>
      <c r="H36339">
        <v>4823154</v>
      </c>
      <c r="I36339">
        <v>307458</v>
      </c>
      <c r="J36339">
        <v>178550</v>
      </c>
      <c r="K36339">
        <v>2233261</v>
      </c>
      <c r="L36339">
        <v>101534</v>
      </c>
      <c r="M36339">
        <v>587106</v>
      </c>
      <c r="N36339">
        <v>2589893</v>
      </c>
      <c r="O36339">
        <v>43.316751160000003</v>
      </c>
      <c r="P36339">
        <v>47.43</v>
      </c>
      <c r="Q36339">
        <v>255539.932</v>
      </c>
      <c r="R36339">
        <v>750370</v>
      </c>
      <c r="S36339">
        <v>316116</v>
      </c>
      <c r="T36339">
        <v>80489</v>
      </c>
      <c r="U36339">
        <v>12</v>
      </c>
      <c r="X36339">
        <v>413986</v>
      </c>
      <c r="Y36339">
        <v>2.1373632859999998</v>
      </c>
      <c r="Z36339">
        <v>10.13498352</v>
      </c>
      <c r="AA36339">
        <v>2.9114346819999999</v>
      </c>
      <c r="AB36339">
        <v>2972847</v>
      </c>
      <c r="AC36339">
        <v>34004</v>
      </c>
      <c r="AD36339">
        <v>31.410596030000001</v>
      </c>
      <c r="AE36339">
        <v>4.7064548720000001</v>
      </c>
      <c r="AF36339">
        <v>12120258.970000001</v>
      </c>
      <c r="AG36339" t="s">
        <v>5246</v>
      </c>
      <c r="AH36339" t="s">
        <v>5257</v>
      </c>
      <c r="AI36339" t="s">
        <v>5277</v>
      </c>
      <c r="AJ36339">
        <v>2213881</v>
      </c>
      <c r="AK36339">
        <v>671907</v>
      </c>
      <c r="AL36339">
        <v>872093</v>
      </c>
      <c r="AM36339">
        <v>0</v>
      </c>
      <c r="AN36339">
        <v>1541974</v>
      </c>
      <c r="AO36339">
        <v>669881</v>
      </c>
      <c r="AP36339">
        <v>3918933</v>
      </c>
      <c r="AQ36339">
        <v>283346</v>
      </c>
      <c r="AR36339">
        <v>946086</v>
      </c>
      <c r="AS36339">
        <v>995835</v>
      </c>
    </row>
    <row r="36340" spans="1:45">
      <c r="A36340" t="s">
        <v>4670</v>
      </c>
      <c r="B36340">
        <v>2017</v>
      </c>
      <c r="C36340">
        <v>8314</v>
      </c>
      <c r="D36340">
        <v>0</v>
      </c>
      <c r="E36340">
        <v>68568</v>
      </c>
      <c r="F36340">
        <v>622512</v>
      </c>
      <c r="G36340">
        <v>934131</v>
      </c>
      <c r="H36340">
        <v>4740532</v>
      </c>
      <c r="I36340">
        <v>243915</v>
      </c>
      <c r="J36340">
        <v>227033</v>
      </c>
      <c r="K36340">
        <v>2232899</v>
      </c>
      <c r="L36340">
        <v>108293</v>
      </c>
      <c r="M36340">
        <v>456328</v>
      </c>
      <c r="N36340">
        <v>2507633</v>
      </c>
      <c r="O36340">
        <v>54.278358300000001</v>
      </c>
      <c r="P36340">
        <v>57.89</v>
      </c>
      <c r="Q36340">
        <v>248934.802</v>
      </c>
      <c r="R36340">
        <v>773712</v>
      </c>
      <c r="S36340">
        <v>1449460</v>
      </c>
      <c r="T36340">
        <v>74318</v>
      </c>
      <c r="U36340">
        <v>12</v>
      </c>
      <c r="X36340">
        <v>-515329</v>
      </c>
      <c r="Y36340">
        <v>2.4658962519999998</v>
      </c>
      <c r="Z36340">
        <v>10.07345289</v>
      </c>
      <c r="AA36340">
        <v>3.0648301089999999</v>
      </c>
      <c r="AB36340">
        <v>2982920</v>
      </c>
      <c r="AC36340">
        <v>72051</v>
      </c>
      <c r="AD36340">
        <v>33.270114939999999</v>
      </c>
      <c r="AE36340">
        <v>5.8952503170000004</v>
      </c>
      <c r="AF36340">
        <v>14410835.689999999</v>
      </c>
      <c r="AG36340" t="s">
        <v>5246</v>
      </c>
      <c r="AH36340" t="s">
        <v>5257</v>
      </c>
      <c r="AI36340" t="s">
        <v>5277</v>
      </c>
      <c r="AJ36340">
        <v>2349330</v>
      </c>
      <c r="AK36340">
        <v>708216</v>
      </c>
      <c r="AL36340">
        <v>941720</v>
      </c>
      <c r="AM36340">
        <v>0</v>
      </c>
      <c r="AN36340">
        <v>1641114</v>
      </c>
      <c r="AO36340">
        <v>699394</v>
      </c>
      <c r="AP36340">
        <v>3880116</v>
      </c>
      <c r="AQ36340">
        <v>303825</v>
      </c>
      <c r="AR36340">
        <v>897196</v>
      </c>
      <c r="AS36340">
        <v>995247</v>
      </c>
    </row>
    <row r="36341" spans="1:45">
      <c r="A36341" t="s">
        <v>4670</v>
      </c>
      <c r="B36341">
        <v>2018</v>
      </c>
      <c r="C36341">
        <v>-5357</v>
      </c>
      <c r="D36341">
        <v>0</v>
      </c>
      <c r="E36341">
        <v>238030</v>
      </c>
      <c r="F36341">
        <v>512381</v>
      </c>
      <c r="G36341">
        <v>820027</v>
      </c>
      <c r="H36341">
        <v>5055687</v>
      </c>
      <c r="I36341">
        <v>372144</v>
      </c>
      <c r="J36341">
        <v>236077</v>
      </c>
      <c r="K36341">
        <v>2725452</v>
      </c>
      <c r="L36341">
        <v>98999</v>
      </c>
      <c r="M36341">
        <v>499186</v>
      </c>
      <c r="N36341">
        <v>2330235</v>
      </c>
      <c r="O36341">
        <v>69.172142840000006</v>
      </c>
      <c r="P36341">
        <v>72.239999999999995</v>
      </c>
      <c r="Q36341">
        <v>254815.22399999999</v>
      </c>
      <c r="R36341">
        <v>844356</v>
      </c>
      <c r="S36341">
        <v>1794207</v>
      </c>
      <c r="T36341">
        <v>99302</v>
      </c>
      <c r="U36341">
        <v>12</v>
      </c>
      <c r="X36341">
        <v>-974180</v>
      </c>
      <c r="Y36341">
        <v>2.0460541239999999</v>
      </c>
      <c r="Z36341">
        <v>9.1448029020000003</v>
      </c>
      <c r="AA36341">
        <v>3.3717059680000001</v>
      </c>
      <c r="AB36341">
        <v>3207283</v>
      </c>
      <c r="AC36341">
        <v>49918</v>
      </c>
      <c r="AD36341">
        <v>36.301507540000003</v>
      </c>
      <c r="AE36341">
        <v>7.8995688340000001</v>
      </c>
      <c r="AF36341">
        <v>18407851.780000001</v>
      </c>
      <c r="AG36341" t="s">
        <v>5246</v>
      </c>
      <c r="AH36341" t="s">
        <v>5257</v>
      </c>
      <c r="AI36341" t="s">
        <v>5277</v>
      </c>
      <c r="AJ36341">
        <v>2539004</v>
      </c>
      <c r="AK36341">
        <v>756368</v>
      </c>
      <c r="AL36341">
        <v>1004231</v>
      </c>
      <c r="AM36341">
        <v>33351</v>
      </c>
      <c r="AN36341">
        <v>1782636</v>
      </c>
      <c r="AO36341">
        <v>745054</v>
      </c>
      <c r="AP36341">
        <v>4144486</v>
      </c>
      <c r="AQ36341">
        <v>304117</v>
      </c>
      <c r="AR36341">
        <v>937203</v>
      </c>
      <c r="AS36341">
        <v>1214440</v>
      </c>
    </row>
    <row r="36342" spans="1:45">
      <c r="A36342" t="s">
        <v>4670</v>
      </c>
      <c r="B36342">
        <v>2019</v>
      </c>
      <c r="C36342">
        <v>-11533</v>
      </c>
      <c r="D36342">
        <v>0</v>
      </c>
      <c r="E36342">
        <v>78582</v>
      </c>
      <c r="F36342">
        <v>889750</v>
      </c>
      <c r="G36342">
        <v>1091215</v>
      </c>
      <c r="H36342">
        <v>5151348</v>
      </c>
      <c r="I36342">
        <v>335165</v>
      </c>
      <c r="J36342">
        <v>315358</v>
      </c>
      <c r="K36342">
        <v>2289839</v>
      </c>
      <c r="L36342">
        <v>117491</v>
      </c>
      <c r="M36342">
        <v>0</v>
      </c>
      <c r="N36342">
        <v>2861509</v>
      </c>
      <c r="O36342">
        <v>123.5593914</v>
      </c>
      <c r="P36342">
        <v>126.79</v>
      </c>
      <c r="Q36342">
        <v>253163.89499999999</v>
      </c>
      <c r="R36342">
        <v>1062303</v>
      </c>
      <c r="S36342">
        <v>455482</v>
      </c>
      <c r="T36342">
        <v>105504</v>
      </c>
      <c r="U36342">
        <v>12</v>
      </c>
      <c r="X36342">
        <v>635733</v>
      </c>
      <c r="Y36342">
        <v>3.5134663330000002</v>
      </c>
      <c r="Z36342">
        <v>11.302990100000001</v>
      </c>
      <c r="AA36342">
        <v>4.1948477960000004</v>
      </c>
      <c r="AB36342">
        <v>3416942</v>
      </c>
      <c r="AC36342">
        <v>89045</v>
      </c>
      <c r="AD36342">
        <v>36.538904899999999</v>
      </c>
      <c r="AE36342">
        <v>11.217385739999999</v>
      </c>
      <c r="AF36342">
        <v>32098650.25</v>
      </c>
      <c r="AG36342" t="s">
        <v>5246</v>
      </c>
      <c r="AH36342" t="s">
        <v>5257</v>
      </c>
      <c r="AI36342" t="s">
        <v>5277</v>
      </c>
      <c r="AJ36342">
        <v>3059040</v>
      </c>
      <c r="AK36342">
        <v>955868</v>
      </c>
      <c r="AL36342">
        <v>1146373</v>
      </c>
      <c r="AM36342">
        <v>0</v>
      </c>
      <c r="AN36342">
        <v>2103172</v>
      </c>
      <c r="AO36342">
        <v>956799</v>
      </c>
      <c r="AP36342">
        <v>3891978</v>
      </c>
      <c r="AQ36342">
        <v>328929</v>
      </c>
      <c r="AR36342">
        <v>475036</v>
      </c>
      <c r="AS36342">
        <v>1234807</v>
      </c>
    </row>
    <row r="36343" spans="1:45">
      <c r="A36343" t="s">
        <v>4670</v>
      </c>
      <c r="B36343">
        <v>2020</v>
      </c>
      <c r="C36343">
        <v>-42096</v>
      </c>
      <c r="D36343">
        <v>0</v>
      </c>
      <c r="E36343">
        <v>41263</v>
      </c>
      <c r="F36343">
        <v>792721</v>
      </c>
      <c r="G36343">
        <v>1190836</v>
      </c>
      <c r="H36343">
        <v>4693334</v>
      </c>
      <c r="I36343">
        <v>273028</v>
      </c>
      <c r="J36343">
        <v>304340</v>
      </c>
      <c r="K36343">
        <v>2378285</v>
      </c>
      <c r="L36343">
        <v>102131</v>
      </c>
      <c r="M36343">
        <v>499260</v>
      </c>
      <c r="N36343">
        <v>2315049</v>
      </c>
      <c r="O36343">
        <v>77.096474090000001</v>
      </c>
      <c r="P36343">
        <v>77.94</v>
      </c>
      <c r="Q36343">
        <v>248836.56099999999</v>
      </c>
      <c r="R36343">
        <v>950084</v>
      </c>
      <c r="S36343">
        <v>1898831</v>
      </c>
      <c r="T36343">
        <v>158196</v>
      </c>
      <c r="U36343">
        <v>12</v>
      </c>
      <c r="X36343">
        <v>-707995</v>
      </c>
      <c r="Y36343">
        <v>3.1480036509999998</v>
      </c>
      <c r="Z36343">
        <v>9.3034921829999995</v>
      </c>
      <c r="AA36343">
        <v>3.7729136740000002</v>
      </c>
      <c r="AB36343">
        <v>1823460</v>
      </c>
      <c r="AC36343">
        <v>129289</v>
      </c>
      <c r="AD36343">
        <v>25.061093249999999</v>
      </c>
      <c r="AE36343">
        <v>8.3774993809999998</v>
      </c>
      <c r="AF36343">
        <v>19394321.559999999</v>
      </c>
      <c r="AG36343" t="s">
        <v>5246</v>
      </c>
      <c r="AH36343" t="s">
        <v>5257</v>
      </c>
      <c r="AI36343" t="s">
        <v>5277</v>
      </c>
      <c r="AJ36343">
        <v>3162666</v>
      </c>
      <c r="AK36343">
        <v>1047630</v>
      </c>
      <c r="AL36343">
        <v>1294786</v>
      </c>
      <c r="AM36343">
        <v>28362</v>
      </c>
      <c r="AN36343">
        <v>2115036</v>
      </c>
      <c r="AO36343">
        <v>791888</v>
      </c>
      <c r="AP36343">
        <v>2909141</v>
      </c>
      <c r="AQ36343">
        <v>372574</v>
      </c>
      <c r="AR36343">
        <v>1085681</v>
      </c>
      <c r="AS36343">
        <v>747110</v>
      </c>
    </row>
    <row r="36344" spans="1:45">
      <c r="A36344" t="s">
        <v>4671</v>
      </c>
      <c r="B36344">
        <v>2013</v>
      </c>
      <c r="C36344">
        <v>2053</v>
      </c>
      <c r="D36344">
        <v>-26797</v>
      </c>
      <c r="E36344">
        <v>0</v>
      </c>
      <c r="F36344">
        <v>-21898</v>
      </c>
      <c r="G36344">
        <v>-19650</v>
      </c>
      <c r="H36344">
        <v>123732</v>
      </c>
      <c r="I36344">
        <v>3616</v>
      </c>
      <c r="J36344">
        <v>0</v>
      </c>
      <c r="K36344">
        <v>65920</v>
      </c>
      <c r="L36344">
        <v>885</v>
      </c>
      <c r="M36344">
        <v>16868</v>
      </c>
      <c r="N36344">
        <v>57812</v>
      </c>
      <c r="O36344">
        <v>39.6</v>
      </c>
      <c r="P36344">
        <v>39.6</v>
      </c>
      <c r="Q36344">
        <v>28077.995999999999</v>
      </c>
      <c r="R36344">
        <v>8053</v>
      </c>
      <c r="S36344">
        <v>-19957</v>
      </c>
      <c r="T36344">
        <v>1101</v>
      </c>
      <c r="U36344">
        <v>12</v>
      </c>
      <c r="X36344">
        <v>307</v>
      </c>
      <c r="Y36344">
        <v>-0.77989896400000003</v>
      </c>
      <c r="Z36344">
        <v>2.0589788530000002</v>
      </c>
      <c r="AA36344">
        <v>0.286808218</v>
      </c>
      <c r="AB36344">
        <v>91812</v>
      </c>
      <c r="AC36344">
        <v>307</v>
      </c>
      <c r="AD36344">
        <v>-9.5421686749999992</v>
      </c>
      <c r="AE36344">
        <v>19.23283473</v>
      </c>
      <c r="AF36344">
        <v>1111888.642</v>
      </c>
      <c r="AG36344" t="s">
        <v>4774</v>
      </c>
      <c r="AH36344" t="s">
        <v>5257</v>
      </c>
      <c r="AI36344" t="s">
        <v>5277</v>
      </c>
      <c r="AJ36344">
        <v>57230</v>
      </c>
      <c r="AK36344">
        <v>0</v>
      </c>
      <c r="AL36344">
        <v>50278</v>
      </c>
      <c r="AM36344">
        <v>0</v>
      </c>
      <c r="AN36344">
        <v>57230</v>
      </c>
      <c r="AO36344">
        <v>6952</v>
      </c>
      <c r="AP36344">
        <v>119022</v>
      </c>
      <c r="AQ36344">
        <v>3705</v>
      </c>
      <c r="AR36344">
        <v>27210</v>
      </c>
      <c r="AS36344">
        <v>0</v>
      </c>
    </row>
    <row r="36345" spans="1:45">
      <c r="A36345" t="s">
        <v>4671</v>
      </c>
      <c r="B36345">
        <v>2014</v>
      </c>
      <c r="C36345">
        <v>839</v>
      </c>
      <c r="D36345">
        <v>5044</v>
      </c>
      <c r="E36345">
        <v>0</v>
      </c>
      <c r="F36345">
        <v>-51259</v>
      </c>
      <c r="G36345">
        <v>-53220</v>
      </c>
      <c r="H36345">
        <v>186296</v>
      </c>
      <c r="I36345">
        <v>3367</v>
      </c>
      <c r="J36345">
        <v>0</v>
      </c>
      <c r="K36345">
        <v>30011</v>
      </c>
      <c r="L36345">
        <v>724</v>
      </c>
      <c r="M36345">
        <v>0</v>
      </c>
      <c r="N36345">
        <v>156285</v>
      </c>
      <c r="O36345">
        <v>38.96</v>
      </c>
      <c r="P36345">
        <v>38.96</v>
      </c>
      <c r="Q36345">
        <v>32253.192999999999</v>
      </c>
      <c r="R36345">
        <v>-54310</v>
      </c>
      <c r="S36345">
        <v>-53734</v>
      </c>
      <c r="T36345">
        <v>1154</v>
      </c>
      <c r="U36345">
        <v>12</v>
      </c>
      <c r="X36345">
        <v>514</v>
      </c>
      <c r="Y36345">
        <v>-1.636226322</v>
      </c>
      <c r="Z36345">
        <v>4.8455667629999999</v>
      </c>
      <c r="AA36345">
        <v>-1.733616566</v>
      </c>
      <c r="AB36345">
        <v>173054</v>
      </c>
      <c r="AC36345">
        <v>514</v>
      </c>
      <c r="AD36345">
        <v>-23.901840490000001</v>
      </c>
      <c r="AE36345">
        <v>8.0403391190000004</v>
      </c>
      <c r="AF36345">
        <v>1256584.399</v>
      </c>
      <c r="AG36345" t="s">
        <v>4774</v>
      </c>
      <c r="AH36345" t="s">
        <v>5257</v>
      </c>
      <c r="AI36345" t="s">
        <v>5277</v>
      </c>
      <c r="AJ36345">
        <v>14632</v>
      </c>
      <c r="AK36345">
        <v>0</v>
      </c>
      <c r="AL36345">
        <v>65096</v>
      </c>
      <c r="AM36345">
        <v>5000</v>
      </c>
      <c r="AN36345">
        <v>14632</v>
      </c>
      <c r="AO36345">
        <v>-55464</v>
      </c>
      <c r="AP36345">
        <v>182307</v>
      </c>
      <c r="AQ36345">
        <v>3087</v>
      </c>
      <c r="AR36345">
        <v>9253</v>
      </c>
      <c r="AS36345">
        <v>0</v>
      </c>
    </row>
    <row r="36346" spans="1:45">
      <c r="A36346" t="s">
        <v>4671</v>
      </c>
      <c r="B36346">
        <v>2015</v>
      </c>
      <c r="C36346">
        <v>-512</v>
      </c>
      <c r="D36346">
        <v>-3527</v>
      </c>
      <c r="E36346">
        <v>0</v>
      </c>
      <c r="F36346">
        <v>-63894</v>
      </c>
      <c r="G36346">
        <v>-44211</v>
      </c>
      <c r="H36346">
        <v>146337</v>
      </c>
      <c r="I36346">
        <v>3628</v>
      </c>
      <c r="J36346">
        <v>0</v>
      </c>
      <c r="K36346">
        <v>37074</v>
      </c>
      <c r="L36346">
        <v>875</v>
      </c>
      <c r="M36346">
        <v>0</v>
      </c>
      <c r="N36346">
        <v>109263</v>
      </c>
      <c r="O36346">
        <v>48.76</v>
      </c>
      <c r="P36346">
        <v>48.76</v>
      </c>
      <c r="Q36346">
        <v>33253.235000000001</v>
      </c>
      <c r="R36346">
        <v>-60109</v>
      </c>
      <c r="S36346">
        <v>-153182</v>
      </c>
      <c r="T36346">
        <v>770</v>
      </c>
      <c r="U36346">
        <v>12</v>
      </c>
      <c r="X36346">
        <v>108971</v>
      </c>
      <c r="Y36346">
        <v>-1.944288741</v>
      </c>
      <c r="Z36346">
        <v>3.2857855790000001</v>
      </c>
      <c r="AA36346">
        <v>-1.829111527</v>
      </c>
      <c r="AB36346">
        <v>96442</v>
      </c>
      <c r="AC36346">
        <v>959</v>
      </c>
      <c r="AD36346">
        <v>-25.395833329999999</v>
      </c>
      <c r="AE36346">
        <v>14.83967801</v>
      </c>
      <c r="AF36346">
        <v>1621427.7390000001</v>
      </c>
      <c r="AG36346" t="s">
        <v>4774</v>
      </c>
      <c r="AH36346" t="s">
        <v>5257</v>
      </c>
      <c r="AI36346" t="s">
        <v>5277</v>
      </c>
      <c r="AJ36346">
        <v>18097</v>
      </c>
      <c r="AK36346">
        <v>0</v>
      </c>
      <c r="AL36346">
        <v>78976</v>
      </c>
      <c r="AM36346">
        <v>0</v>
      </c>
      <c r="AN36346">
        <v>18097</v>
      </c>
      <c r="AO36346">
        <v>-60879</v>
      </c>
      <c r="AP36346">
        <v>110933</v>
      </c>
      <c r="AQ36346">
        <v>3106</v>
      </c>
      <c r="AR36346">
        <v>14491</v>
      </c>
      <c r="AS36346">
        <v>0</v>
      </c>
    </row>
    <row r="36347" spans="1:45">
      <c r="A36347" t="s">
        <v>4671</v>
      </c>
      <c r="B36347">
        <v>2016</v>
      </c>
      <c r="C36347">
        <v>-1854</v>
      </c>
      <c r="D36347">
        <v>7262</v>
      </c>
      <c r="E36347">
        <v>24</v>
      </c>
      <c r="F36347">
        <v>-57014</v>
      </c>
      <c r="G36347">
        <v>-44695</v>
      </c>
      <c r="H36347">
        <v>247647</v>
      </c>
      <c r="I36347">
        <v>0</v>
      </c>
      <c r="J36347">
        <v>0</v>
      </c>
      <c r="K36347">
        <v>22050</v>
      </c>
      <c r="L36347">
        <v>1590</v>
      </c>
      <c r="M36347">
        <v>0</v>
      </c>
      <c r="N36347">
        <v>225597</v>
      </c>
      <c r="O36347">
        <v>25.52</v>
      </c>
      <c r="P36347">
        <v>25.52</v>
      </c>
      <c r="Q36347">
        <v>37746.502999999997</v>
      </c>
      <c r="R36347">
        <v>-64444</v>
      </c>
      <c r="S36347">
        <v>-153500</v>
      </c>
      <c r="T36347">
        <v>1662</v>
      </c>
      <c r="U36347">
        <v>12</v>
      </c>
      <c r="X36347">
        <v>108805</v>
      </c>
      <c r="Y36347">
        <v>-1.5389003699999999</v>
      </c>
      <c r="Z36347">
        <v>5.9766331199999998</v>
      </c>
      <c r="AA36347">
        <v>-1.7394481260000001</v>
      </c>
      <c r="AB36347">
        <v>130637</v>
      </c>
      <c r="AC36347">
        <v>3380</v>
      </c>
      <c r="AD36347">
        <v>-16.78947368</v>
      </c>
      <c r="AE36347">
        <v>4.269962617</v>
      </c>
      <c r="AF36347">
        <v>963290.75659999996</v>
      </c>
      <c r="AG36347" t="s">
        <v>4774</v>
      </c>
      <c r="AH36347" t="s">
        <v>5257</v>
      </c>
      <c r="AI36347" t="s">
        <v>5277</v>
      </c>
      <c r="AJ36347">
        <v>27771</v>
      </c>
      <c r="AK36347">
        <v>0</v>
      </c>
      <c r="AL36347">
        <v>93877</v>
      </c>
      <c r="AM36347">
        <v>0</v>
      </c>
      <c r="AN36347">
        <v>27771</v>
      </c>
      <c r="AO36347">
        <v>-66106</v>
      </c>
      <c r="AP36347">
        <v>146786</v>
      </c>
      <c r="AQ36347">
        <v>5201</v>
      </c>
      <c r="AR36347">
        <v>16149</v>
      </c>
      <c r="AS36347">
        <v>0</v>
      </c>
    </row>
    <row r="36348" spans="1:45">
      <c r="A36348" t="s">
        <v>4671</v>
      </c>
      <c r="B36348">
        <v>2017</v>
      </c>
      <c r="C36348">
        <v>-2553</v>
      </c>
      <c r="D36348">
        <v>-992</v>
      </c>
      <c r="E36348">
        <v>32</v>
      </c>
      <c r="F36348">
        <v>-108454</v>
      </c>
      <c r="G36348">
        <v>-76730</v>
      </c>
      <c r="H36348">
        <v>389177</v>
      </c>
      <c r="I36348">
        <v>0</v>
      </c>
      <c r="J36348">
        <v>0</v>
      </c>
      <c r="K36348">
        <v>23960</v>
      </c>
      <c r="L36348">
        <v>1086</v>
      </c>
      <c r="M36348">
        <v>0</v>
      </c>
      <c r="N36348">
        <v>365217</v>
      </c>
      <c r="O36348">
        <v>42.44</v>
      </c>
      <c r="P36348">
        <v>42.44</v>
      </c>
      <c r="Q36348">
        <v>45235.023999999998</v>
      </c>
      <c r="R36348">
        <v>-107158</v>
      </c>
      <c r="S36348">
        <v>-141096</v>
      </c>
      <c r="T36348">
        <v>2825</v>
      </c>
      <c r="U36348">
        <v>12</v>
      </c>
      <c r="X36348">
        <v>64366</v>
      </c>
      <c r="Y36348">
        <v>-2.706541621</v>
      </c>
      <c r="Z36348">
        <v>8.0737660269999996</v>
      </c>
      <c r="AA36348">
        <v>-2.6741990800000002</v>
      </c>
      <c r="AB36348">
        <v>268498</v>
      </c>
      <c r="AC36348">
        <v>4396</v>
      </c>
      <c r="AD36348">
        <v>-15.8358209</v>
      </c>
      <c r="AE36348">
        <v>5.2565308259999997</v>
      </c>
      <c r="AF36348">
        <v>1919774.419</v>
      </c>
      <c r="AG36348" t="s">
        <v>4774</v>
      </c>
      <c r="AH36348" t="s">
        <v>5257</v>
      </c>
      <c r="AI36348" t="s">
        <v>5277</v>
      </c>
      <c r="AJ36348">
        <v>13481</v>
      </c>
      <c r="AK36348">
        <v>0</v>
      </c>
      <c r="AL36348">
        <v>123464</v>
      </c>
      <c r="AM36348">
        <v>0</v>
      </c>
      <c r="AN36348">
        <v>13481</v>
      </c>
      <c r="AO36348">
        <v>-109983</v>
      </c>
      <c r="AP36348">
        <v>285243</v>
      </c>
      <c r="AQ36348">
        <v>6966</v>
      </c>
      <c r="AR36348">
        <v>16745</v>
      </c>
      <c r="AS36348">
        <v>0</v>
      </c>
    </row>
    <row r="36349" spans="1:45">
      <c r="A36349" t="s">
        <v>4671</v>
      </c>
      <c r="B36349">
        <v>2018</v>
      </c>
      <c r="C36349">
        <v>-5568</v>
      </c>
      <c r="D36349">
        <v>-52</v>
      </c>
      <c r="E36349">
        <v>-27</v>
      </c>
      <c r="F36349">
        <v>-118871</v>
      </c>
      <c r="G36349">
        <v>-94706</v>
      </c>
      <c r="H36349">
        <v>314821</v>
      </c>
      <c r="I36349">
        <v>0</v>
      </c>
      <c r="J36349">
        <v>0</v>
      </c>
      <c r="K36349">
        <v>22784</v>
      </c>
      <c r="L36349">
        <v>419</v>
      </c>
      <c r="M36349">
        <v>0</v>
      </c>
      <c r="N36349">
        <v>292037</v>
      </c>
      <c r="O36349">
        <v>43.55</v>
      </c>
      <c r="P36349">
        <v>43.55</v>
      </c>
      <c r="Q36349">
        <v>46190.343999999997</v>
      </c>
      <c r="R36349">
        <v>-120667</v>
      </c>
      <c r="S36349">
        <v>28221</v>
      </c>
      <c r="T36349">
        <v>3747</v>
      </c>
      <c r="U36349">
        <v>12</v>
      </c>
      <c r="X36349">
        <v>-122927</v>
      </c>
      <c r="Y36349">
        <v>-2.5968023659999999</v>
      </c>
      <c r="Z36349">
        <v>6.3224686099999996</v>
      </c>
      <c r="AA36349">
        <v>-2.636036974</v>
      </c>
      <c r="AB36349">
        <v>287101</v>
      </c>
      <c r="AC36349">
        <v>2590</v>
      </c>
      <c r="AD36349">
        <v>-16.814671820000001</v>
      </c>
      <c r="AE36349">
        <v>6.888132261</v>
      </c>
      <c r="AF36349">
        <v>2011589.4809999999</v>
      </c>
      <c r="AG36349" t="s">
        <v>4774</v>
      </c>
      <c r="AH36349" t="s">
        <v>5257</v>
      </c>
      <c r="AI36349" t="s">
        <v>5277</v>
      </c>
      <c r="AJ36349">
        <v>13991</v>
      </c>
      <c r="AK36349">
        <v>0</v>
      </c>
      <c r="AL36349">
        <v>138405</v>
      </c>
      <c r="AM36349">
        <v>0</v>
      </c>
      <c r="AN36349">
        <v>13991</v>
      </c>
      <c r="AO36349">
        <v>-124414</v>
      </c>
      <c r="AP36349">
        <v>306013</v>
      </c>
      <c r="AQ36349">
        <v>7106</v>
      </c>
      <c r="AR36349">
        <v>18912</v>
      </c>
      <c r="AS36349">
        <v>0</v>
      </c>
    </row>
    <row r="36350" spans="1:45">
      <c r="A36350" t="s">
        <v>4671</v>
      </c>
      <c r="B36350">
        <v>2019</v>
      </c>
      <c r="C36350">
        <v>-10706</v>
      </c>
      <c r="D36350">
        <v>819</v>
      </c>
      <c r="E36350">
        <v>-62</v>
      </c>
      <c r="F36350">
        <v>-124858</v>
      </c>
      <c r="G36350">
        <v>-93804</v>
      </c>
      <c r="H36350">
        <v>504906</v>
      </c>
      <c r="I36350">
        <v>0</v>
      </c>
      <c r="J36350">
        <v>0</v>
      </c>
      <c r="K36350">
        <v>55430</v>
      </c>
      <c r="L36350">
        <v>2295</v>
      </c>
      <c r="M36350">
        <v>6183</v>
      </c>
      <c r="N36350">
        <v>449476</v>
      </c>
      <c r="O36350">
        <v>53.02</v>
      </c>
      <c r="P36350">
        <v>53.02</v>
      </c>
      <c r="Q36350">
        <v>53081.83</v>
      </c>
      <c r="R36350">
        <v>-132504</v>
      </c>
      <c r="S36350">
        <v>-165095</v>
      </c>
      <c r="T36350">
        <v>3941</v>
      </c>
      <c r="U36350">
        <v>12</v>
      </c>
      <c r="X36350">
        <v>71291</v>
      </c>
      <c r="Y36350">
        <v>-2.4004811739999998</v>
      </c>
      <c r="Z36350">
        <v>8.4676055819999991</v>
      </c>
      <c r="AA36350">
        <v>-2.547480798</v>
      </c>
      <c r="AB36350">
        <v>416543</v>
      </c>
      <c r="AC36350">
        <v>3287</v>
      </c>
      <c r="AD36350">
        <v>-22.277310920000001</v>
      </c>
      <c r="AE36350">
        <v>6.2615103510000001</v>
      </c>
      <c r="AF36350">
        <v>2814398.6269999999</v>
      </c>
      <c r="AG36350" t="s">
        <v>4774</v>
      </c>
      <c r="AH36350" t="s">
        <v>5257</v>
      </c>
      <c r="AI36350" t="s">
        <v>5277</v>
      </c>
      <c r="AJ36350">
        <v>73993</v>
      </c>
      <c r="AK36350">
        <v>0</v>
      </c>
      <c r="AL36350">
        <v>210438</v>
      </c>
      <c r="AM36350">
        <v>0</v>
      </c>
      <c r="AN36350">
        <v>73993</v>
      </c>
      <c r="AO36350">
        <v>-136445</v>
      </c>
      <c r="AP36350">
        <v>449916</v>
      </c>
      <c r="AQ36350">
        <v>6812</v>
      </c>
      <c r="AR36350">
        <v>33373</v>
      </c>
      <c r="AS36350">
        <v>20201</v>
      </c>
    </row>
    <row r="36351" spans="1:45">
      <c r="A36351" t="s">
        <v>4671</v>
      </c>
      <c r="B36351">
        <v>2020</v>
      </c>
      <c r="C36351">
        <v>-2873</v>
      </c>
      <c r="D36351">
        <v>-1576</v>
      </c>
      <c r="E36351">
        <v>21</v>
      </c>
      <c r="F36351">
        <v>-166030</v>
      </c>
      <c r="G36351">
        <v>-130327</v>
      </c>
      <c r="H36351">
        <v>932337</v>
      </c>
      <c r="I36351">
        <v>0</v>
      </c>
      <c r="J36351">
        <v>0</v>
      </c>
      <c r="K36351">
        <v>77230</v>
      </c>
      <c r="L36351">
        <v>8472</v>
      </c>
      <c r="M36351">
        <v>7010</v>
      </c>
      <c r="N36351">
        <v>855107</v>
      </c>
      <c r="O36351">
        <v>127.94</v>
      </c>
      <c r="P36351">
        <v>127.94</v>
      </c>
      <c r="Q36351">
        <v>60252.012000000002</v>
      </c>
      <c r="R36351">
        <v>-163461</v>
      </c>
      <c r="S36351">
        <v>-104731</v>
      </c>
      <c r="T36351">
        <v>3845</v>
      </c>
      <c r="U36351">
        <v>12</v>
      </c>
      <c r="X36351">
        <v>-25596</v>
      </c>
      <c r="Y36351">
        <v>-2.9511697059999999</v>
      </c>
      <c r="Z36351">
        <v>14.192173370000001</v>
      </c>
      <c r="AA36351">
        <v>-2.9055059399999998</v>
      </c>
      <c r="AB36351">
        <v>833106</v>
      </c>
      <c r="AC36351">
        <v>4203</v>
      </c>
      <c r="AD36351">
        <v>-43.815068490000002</v>
      </c>
      <c r="AE36351">
        <v>9.0148278699999995</v>
      </c>
      <c r="AF36351">
        <v>7708642.415</v>
      </c>
      <c r="AG36351" t="s">
        <v>4774</v>
      </c>
      <c r="AH36351" t="s">
        <v>5257</v>
      </c>
      <c r="AI36351" t="s">
        <v>5277</v>
      </c>
      <c r="AJ36351">
        <v>92523</v>
      </c>
      <c r="AK36351">
        <v>0</v>
      </c>
      <c r="AL36351">
        <v>259829</v>
      </c>
      <c r="AM36351">
        <v>0</v>
      </c>
      <c r="AN36351">
        <v>92523</v>
      </c>
      <c r="AO36351">
        <v>-167306</v>
      </c>
      <c r="AP36351">
        <v>893269</v>
      </c>
      <c r="AQ36351">
        <v>7768</v>
      </c>
      <c r="AR36351">
        <v>60163</v>
      </c>
      <c r="AS36351">
        <v>17067</v>
      </c>
    </row>
    <row r="36352" spans="1:45">
      <c r="A36352" t="s">
        <v>4672</v>
      </c>
      <c r="B36352">
        <v>2011</v>
      </c>
      <c r="C36352">
        <v>10000</v>
      </c>
      <c r="D36352">
        <v>12000</v>
      </c>
      <c r="E36352">
        <v>211000</v>
      </c>
      <c r="F36352">
        <v>326000</v>
      </c>
      <c r="G36352">
        <v>334000</v>
      </c>
      <c r="H36352">
        <v>5099000</v>
      </c>
      <c r="I36352">
        <v>1061000</v>
      </c>
      <c r="J36352">
        <v>337000</v>
      </c>
      <c r="K36352">
        <v>4206000</v>
      </c>
      <c r="L36352">
        <v>447000</v>
      </c>
      <c r="M36352">
        <v>0</v>
      </c>
      <c r="N36352">
        <v>893000</v>
      </c>
      <c r="O36352">
        <v>7.6347457260000002</v>
      </c>
      <c r="P36352">
        <v>9.0500000000000007</v>
      </c>
      <c r="Q36352">
        <v>184578.15700000001</v>
      </c>
      <c r="R36352">
        <v>668000</v>
      </c>
      <c r="S36352">
        <v>239000</v>
      </c>
      <c r="T36352">
        <v>133000</v>
      </c>
      <c r="U36352">
        <v>12</v>
      </c>
      <c r="X36352">
        <v>95000</v>
      </c>
      <c r="Y36352">
        <v>1.648384646</v>
      </c>
      <c r="Z36352">
        <v>4.5153603960000002</v>
      </c>
      <c r="AA36352">
        <v>3.3776716059999998</v>
      </c>
      <c r="AB36352">
        <v>395000</v>
      </c>
      <c r="AC36352">
        <v>95000</v>
      </c>
      <c r="AD36352">
        <v>5.1714285709999999</v>
      </c>
      <c r="AE36352">
        <v>1.8705849059999999</v>
      </c>
      <c r="AF36352">
        <v>1670432.321</v>
      </c>
      <c r="AG36352" t="s">
        <v>4774</v>
      </c>
      <c r="AH36352" t="s">
        <v>5257</v>
      </c>
      <c r="AI36352" t="s">
        <v>5278</v>
      </c>
      <c r="AJ36352">
        <v>5839000</v>
      </c>
      <c r="AK36352">
        <v>4616000</v>
      </c>
      <c r="AL36352">
        <v>665000</v>
      </c>
      <c r="AM36352">
        <v>23000</v>
      </c>
      <c r="AN36352">
        <v>1223000</v>
      </c>
      <c r="AO36352">
        <v>535000</v>
      </c>
      <c r="AP36352">
        <v>1669000</v>
      </c>
      <c r="AQ36352">
        <v>494000</v>
      </c>
      <c r="AR36352">
        <v>1274000</v>
      </c>
      <c r="AS36352">
        <v>649000</v>
      </c>
    </row>
    <row r="36353" spans="1:45">
      <c r="A36353" t="s">
        <v>4672</v>
      </c>
      <c r="B36353">
        <v>2012</v>
      </c>
      <c r="C36353">
        <v>37000</v>
      </c>
      <c r="D36353">
        <v>-3000</v>
      </c>
      <c r="E36353">
        <v>191000</v>
      </c>
      <c r="F36353">
        <v>330000</v>
      </c>
      <c r="G36353">
        <v>385000</v>
      </c>
      <c r="H36353">
        <v>5212000</v>
      </c>
      <c r="I36353">
        <v>995000</v>
      </c>
      <c r="J36353">
        <v>283000</v>
      </c>
      <c r="K36353">
        <v>4196000</v>
      </c>
      <c r="L36353">
        <v>444000</v>
      </c>
      <c r="M36353">
        <v>0</v>
      </c>
      <c r="N36353">
        <v>1016000</v>
      </c>
      <c r="O36353">
        <v>9.8764944549999996</v>
      </c>
      <c r="P36353">
        <v>11.27</v>
      </c>
      <c r="Q36353">
        <v>187593.06299999999</v>
      </c>
      <c r="R36353">
        <v>691000</v>
      </c>
      <c r="S36353">
        <v>223000</v>
      </c>
      <c r="T36353">
        <v>130000</v>
      </c>
      <c r="U36353">
        <v>12</v>
      </c>
      <c r="X36353">
        <v>162000</v>
      </c>
      <c r="Y36353">
        <v>1.654228593</v>
      </c>
      <c r="Z36353">
        <v>5.0547327539999998</v>
      </c>
      <c r="AA36353">
        <v>3.4638544179999999</v>
      </c>
      <c r="AB36353">
        <v>498000</v>
      </c>
      <c r="AC36353">
        <v>119000</v>
      </c>
      <c r="AD36353">
        <v>6.44</v>
      </c>
      <c r="AE36353">
        <v>2.0808797440000002</v>
      </c>
      <c r="AF36353">
        <v>2114173.8199999998</v>
      </c>
      <c r="AG36353" t="s">
        <v>4774</v>
      </c>
      <c r="AH36353" t="s">
        <v>5257</v>
      </c>
      <c r="AI36353" t="s">
        <v>5278</v>
      </c>
      <c r="AJ36353">
        <v>5522000</v>
      </c>
      <c r="AK36353">
        <v>4359000</v>
      </c>
      <c r="AL36353">
        <v>583000</v>
      </c>
      <c r="AM36353">
        <v>19000</v>
      </c>
      <c r="AN36353">
        <v>1163000</v>
      </c>
      <c r="AO36353">
        <v>561000</v>
      </c>
      <c r="AP36353">
        <v>1713000</v>
      </c>
      <c r="AQ36353">
        <v>512000</v>
      </c>
      <c r="AR36353">
        <v>1215000</v>
      </c>
      <c r="AS36353">
        <v>649000</v>
      </c>
    </row>
    <row r="36354" spans="1:45">
      <c r="A36354" t="s">
        <v>4672</v>
      </c>
      <c r="B36354">
        <v>2013</v>
      </c>
      <c r="C36354">
        <v>37000</v>
      </c>
      <c r="D36354">
        <v>-2000</v>
      </c>
      <c r="E36354">
        <v>156000</v>
      </c>
      <c r="F36354">
        <v>281000</v>
      </c>
      <c r="G36354">
        <v>310000</v>
      </c>
      <c r="H36354">
        <v>4884000</v>
      </c>
      <c r="I36354">
        <v>939000</v>
      </c>
      <c r="J36354">
        <v>246000</v>
      </c>
      <c r="K36354">
        <v>3232000</v>
      </c>
      <c r="L36354">
        <v>367000</v>
      </c>
      <c r="M36354">
        <v>0</v>
      </c>
      <c r="N36354">
        <v>1652000</v>
      </c>
      <c r="O36354">
        <v>17.232109380000001</v>
      </c>
      <c r="P36354">
        <v>19.059999999999999</v>
      </c>
      <c r="Q36354">
        <v>188836.826</v>
      </c>
      <c r="R36354">
        <v>586000</v>
      </c>
      <c r="S36354">
        <v>216000</v>
      </c>
      <c r="T36354">
        <v>110000</v>
      </c>
      <c r="U36354">
        <v>12</v>
      </c>
      <c r="X36354">
        <v>94000</v>
      </c>
      <c r="Y36354">
        <v>1.393067764</v>
      </c>
      <c r="Z36354">
        <v>8.1647824349999993</v>
      </c>
      <c r="AA36354">
        <v>2.9051164049999998</v>
      </c>
      <c r="AB36354">
        <v>696000</v>
      </c>
      <c r="AC36354">
        <v>78000</v>
      </c>
      <c r="AD36354">
        <v>13.05479452</v>
      </c>
      <c r="AE36354">
        <v>2.1787105950000001</v>
      </c>
      <c r="AF36354">
        <v>3599229.9040000001</v>
      </c>
      <c r="AG36354" t="s">
        <v>4774</v>
      </c>
      <c r="AH36354" t="s">
        <v>5257</v>
      </c>
      <c r="AI36354" t="s">
        <v>5278</v>
      </c>
      <c r="AJ36354">
        <v>4816000</v>
      </c>
      <c r="AK36354">
        <v>3748000</v>
      </c>
      <c r="AL36354">
        <v>509000</v>
      </c>
      <c r="AM36354">
        <v>83000</v>
      </c>
      <c r="AN36354">
        <v>1068000</v>
      </c>
      <c r="AO36354">
        <v>476000</v>
      </c>
      <c r="AP36354">
        <v>1740000</v>
      </c>
      <c r="AQ36354">
        <v>498000</v>
      </c>
      <c r="AR36354">
        <v>1044000</v>
      </c>
      <c r="AS36354">
        <v>649000</v>
      </c>
    </row>
    <row r="36355" spans="1:45">
      <c r="A36355" t="s">
        <v>4672</v>
      </c>
      <c r="B36355">
        <v>2014</v>
      </c>
      <c r="C36355">
        <v>37000</v>
      </c>
      <c r="D36355">
        <v>5000</v>
      </c>
      <c r="E36355">
        <v>135000</v>
      </c>
      <c r="F36355">
        <v>249000</v>
      </c>
      <c r="G36355">
        <v>160000</v>
      </c>
      <c r="H36355">
        <v>4878000</v>
      </c>
      <c r="I36355">
        <v>824000</v>
      </c>
      <c r="J36355">
        <v>225000</v>
      </c>
      <c r="K36355">
        <v>3631000</v>
      </c>
      <c r="L36355">
        <v>238000</v>
      </c>
      <c r="M36355">
        <v>0</v>
      </c>
      <c r="N36355">
        <v>1247000</v>
      </c>
      <c r="O36355">
        <v>17.38036151</v>
      </c>
      <c r="P36355">
        <v>17.53</v>
      </c>
      <c r="Q36355">
        <v>186749.09599999999</v>
      </c>
      <c r="R36355">
        <v>503000</v>
      </c>
      <c r="S36355">
        <v>84000</v>
      </c>
      <c r="T36355">
        <v>106000</v>
      </c>
      <c r="U36355">
        <v>12</v>
      </c>
      <c r="X36355">
        <v>76000</v>
      </c>
      <c r="Y36355">
        <v>1.3200044740000001</v>
      </c>
      <c r="Z36355">
        <v>6.6774084949999999</v>
      </c>
      <c r="AA36355">
        <v>2.6665150610000001</v>
      </c>
      <c r="AB36355">
        <v>888000</v>
      </c>
      <c r="AC36355">
        <v>53000</v>
      </c>
      <c r="AD36355">
        <v>13.58914729</v>
      </c>
      <c r="AE36355">
        <v>2.6252699700000002</v>
      </c>
      <c r="AF36355">
        <v>3273711.6529999999</v>
      </c>
      <c r="AG36355" t="s">
        <v>4774</v>
      </c>
      <c r="AH36355" t="s">
        <v>5257</v>
      </c>
      <c r="AI36355" t="s">
        <v>5278</v>
      </c>
      <c r="AJ36355">
        <v>3277000</v>
      </c>
      <c r="AK36355">
        <v>2436000</v>
      </c>
      <c r="AL36355">
        <v>432000</v>
      </c>
      <c r="AM36355">
        <v>12000</v>
      </c>
      <c r="AN36355">
        <v>841000</v>
      </c>
      <c r="AO36355">
        <v>397000</v>
      </c>
      <c r="AP36355">
        <v>1662000</v>
      </c>
      <c r="AQ36355">
        <v>437000</v>
      </c>
      <c r="AR36355">
        <v>774000</v>
      </c>
      <c r="AS36355">
        <v>649000</v>
      </c>
    </row>
    <row r="36356" spans="1:45">
      <c r="A36356" t="s">
        <v>4673</v>
      </c>
      <c r="B36356">
        <v>2020</v>
      </c>
      <c r="C36356">
        <v>0</v>
      </c>
      <c r="D36356">
        <v>-972</v>
      </c>
      <c r="E36356">
        <v>16477</v>
      </c>
      <c r="F36356">
        <v>-272502</v>
      </c>
      <c r="G36356">
        <v>-410722</v>
      </c>
      <c r="H36356">
        <v>1039055</v>
      </c>
      <c r="I36356">
        <v>296148</v>
      </c>
      <c r="J36356">
        <v>0</v>
      </c>
      <c r="K36356">
        <v>1307957</v>
      </c>
      <c r="L36356">
        <v>30452</v>
      </c>
      <c r="M36356">
        <v>7125</v>
      </c>
      <c r="N36356">
        <v>-268902</v>
      </c>
      <c r="R36356">
        <v>-228596</v>
      </c>
      <c r="S36356">
        <v>-500240</v>
      </c>
      <c r="T36356">
        <v>26457</v>
      </c>
      <c r="U36356">
        <v>12</v>
      </c>
      <c r="X36356">
        <v>89518</v>
      </c>
      <c r="AB36356">
        <v>-375949</v>
      </c>
      <c r="AC36356">
        <v>89518</v>
      </c>
      <c r="AG36356" t="s">
        <v>4790</v>
      </c>
      <c r="AH36356" t="s">
        <v>5264</v>
      </c>
      <c r="AI36356" t="s">
        <v>5277</v>
      </c>
      <c r="AJ36356">
        <v>763522</v>
      </c>
      <c r="AK36356">
        <v>198487</v>
      </c>
      <c r="AL36356">
        <v>820088</v>
      </c>
      <c r="AM36356">
        <v>0</v>
      </c>
      <c r="AN36356">
        <v>565035</v>
      </c>
      <c r="AO36356">
        <v>-255053</v>
      </c>
      <c r="AP36356">
        <v>591598</v>
      </c>
      <c r="AQ36356">
        <v>116120</v>
      </c>
      <c r="AR36356">
        <v>967547</v>
      </c>
      <c r="AS36356">
        <v>235620</v>
      </c>
    </row>
    <row r="36357" spans="1:45">
      <c r="A36357" t="s">
        <v>4674</v>
      </c>
      <c r="B36357">
        <v>2013</v>
      </c>
      <c r="C36357">
        <v>1199</v>
      </c>
      <c r="D36357">
        <v>-48540</v>
      </c>
      <c r="E36357">
        <v>0</v>
      </c>
      <c r="F36357">
        <v>-60259</v>
      </c>
      <c r="G36357">
        <v>-5453</v>
      </c>
      <c r="H36357">
        <v>87315</v>
      </c>
      <c r="I36357">
        <v>59</v>
      </c>
      <c r="J36357">
        <v>0</v>
      </c>
      <c r="K36357">
        <v>13782</v>
      </c>
      <c r="L36357">
        <v>2633</v>
      </c>
      <c r="M36357">
        <v>9</v>
      </c>
      <c r="N36357">
        <v>73533</v>
      </c>
      <c r="O36357">
        <v>9.14</v>
      </c>
      <c r="P36357">
        <v>9.14</v>
      </c>
      <c r="R36357">
        <v>-9809</v>
      </c>
      <c r="S36357">
        <v>-6731</v>
      </c>
      <c r="T36357">
        <v>711</v>
      </c>
      <c r="U36357">
        <v>12</v>
      </c>
      <c r="X36357">
        <v>1278</v>
      </c>
      <c r="Y36357">
        <v>-1.92143576</v>
      </c>
      <c r="AA36357">
        <v>-0.31277258800000002</v>
      </c>
      <c r="AB36357">
        <v>70615</v>
      </c>
      <c r="AC36357">
        <v>1278</v>
      </c>
      <c r="AD36357">
        <v>-2.3740259739999998</v>
      </c>
      <c r="AG36357" t="s">
        <v>4774</v>
      </c>
      <c r="AH36357" t="s">
        <v>5257</v>
      </c>
      <c r="AI36357" t="s">
        <v>5277</v>
      </c>
      <c r="AJ36357">
        <v>10172</v>
      </c>
      <c r="AK36357">
        <v>0</v>
      </c>
      <c r="AL36357">
        <v>20692</v>
      </c>
      <c r="AM36357">
        <v>0</v>
      </c>
      <c r="AN36357">
        <v>10172</v>
      </c>
      <c r="AO36357">
        <v>-10520</v>
      </c>
      <c r="AP36357">
        <v>78094</v>
      </c>
      <c r="AQ36357">
        <v>307</v>
      </c>
      <c r="AR36357">
        <v>7479</v>
      </c>
      <c r="AS36357">
        <v>1</v>
      </c>
    </row>
    <row r="36358" spans="1:45">
      <c r="A36358" t="s">
        <v>4674</v>
      </c>
      <c r="B36358">
        <v>2014</v>
      </c>
      <c r="C36358">
        <v>-24</v>
      </c>
      <c r="D36358">
        <v>11</v>
      </c>
      <c r="E36358">
        <v>0</v>
      </c>
      <c r="F36358">
        <v>-16422</v>
      </c>
      <c r="G36358">
        <v>-21351</v>
      </c>
      <c r="H36358">
        <v>67823</v>
      </c>
      <c r="I36358">
        <v>2966</v>
      </c>
      <c r="J36358">
        <v>0</v>
      </c>
      <c r="K36358">
        <v>8533</v>
      </c>
      <c r="L36358">
        <v>1691</v>
      </c>
      <c r="M36358">
        <v>0</v>
      </c>
      <c r="N36358">
        <v>59290</v>
      </c>
      <c r="O36358">
        <v>16.04</v>
      </c>
      <c r="P36358">
        <v>16.04</v>
      </c>
      <c r="Q36358">
        <v>31395.626</v>
      </c>
      <c r="R36358">
        <v>-15575</v>
      </c>
      <c r="S36358">
        <v>-23634</v>
      </c>
      <c r="T36358">
        <v>882</v>
      </c>
      <c r="U36358">
        <v>12</v>
      </c>
      <c r="X36358">
        <v>2283</v>
      </c>
      <c r="Y36358">
        <v>-0.52332294400000001</v>
      </c>
      <c r="Z36358">
        <v>1.888479625</v>
      </c>
      <c r="AA36358">
        <v>-0.49633143600000001</v>
      </c>
      <c r="AB36358">
        <v>51553</v>
      </c>
      <c r="AC36358">
        <v>2283</v>
      </c>
      <c r="AD36358">
        <v>-30.84615385</v>
      </c>
      <c r="AE36358">
        <v>8.4936050099999996</v>
      </c>
      <c r="AF36358">
        <v>503585.84100000001</v>
      </c>
      <c r="AG36358" t="s">
        <v>4774</v>
      </c>
      <c r="AH36358" t="s">
        <v>5257</v>
      </c>
      <c r="AI36358" t="s">
        <v>5277</v>
      </c>
      <c r="AJ36358">
        <v>9520</v>
      </c>
      <c r="AK36358">
        <v>0</v>
      </c>
      <c r="AL36358">
        <v>25977</v>
      </c>
      <c r="AM36358">
        <v>0</v>
      </c>
      <c r="AN36358">
        <v>9520</v>
      </c>
      <c r="AO36358">
        <v>-16457</v>
      </c>
      <c r="AP36358">
        <v>57749</v>
      </c>
      <c r="AQ36358">
        <v>899</v>
      </c>
      <c r="AR36358">
        <v>6196</v>
      </c>
      <c r="AS36358">
        <v>0</v>
      </c>
    </row>
    <row r="36359" spans="1:45">
      <c r="A36359" t="s">
        <v>4674</v>
      </c>
      <c r="B36359">
        <v>2015</v>
      </c>
      <c r="C36359">
        <v>-1827</v>
      </c>
      <c r="D36359">
        <v>-1081</v>
      </c>
      <c r="E36359">
        <v>0</v>
      </c>
      <c r="F36359">
        <v>-17592</v>
      </c>
      <c r="G36359">
        <v>26666</v>
      </c>
      <c r="H36359">
        <v>206910</v>
      </c>
      <c r="I36359">
        <v>44</v>
      </c>
      <c r="J36359">
        <v>0</v>
      </c>
      <c r="K36359">
        <v>44478</v>
      </c>
      <c r="L36359">
        <v>6400</v>
      </c>
      <c r="M36359">
        <v>0</v>
      </c>
      <c r="N36359">
        <v>162432</v>
      </c>
      <c r="O36359">
        <v>14.62</v>
      </c>
      <c r="P36359">
        <v>14.62</v>
      </c>
      <c r="Q36359">
        <v>40477.002999999997</v>
      </c>
      <c r="R36359">
        <v>-16129</v>
      </c>
      <c r="S36359">
        <v>-158440</v>
      </c>
      <c r="T36359">
        <v>2209</v>
      </c>
      <c r="U36359">
        <v>12</v>
      </c>
      <c r="X36359">
        <v>185106</v>
      </c>
      <c r="Y36359">
        <v>-0.46723470900000003</v>
      </c>
      <c r="Z36359">
        <v>4.0129453259999996</v>
      </c>
      <c r="AA36359">
        <v>-0.42837816200000001</v>
      </c>
      <c r="AB36359">
        <v>54246</v>
      </c>
      <c r="AC36359">
        <v>3666</v>
      </c>
      <c r="AD36359">
        <v>-32.488888889999998</v>
      </c>
      <c r="AE36359">
        <v>3.6432093669999999</v>
      </c>
      <c r="AF36359">
        <v>591773.78390000004</v>
      </c>
      <c r="AG36359" t="s">
        <v>4774</v>
      </c>
      <c r="AH36359" t="s">
        <v>5257</v>
      </c>
      <c r="AI36359" t="s">
        <v>5277</v>
      </c>
      <c r="AJ36359">
        <v>27762</v>
      </c>
      <c r="AK36359">
        <v>0</v>
      </c>
      <c r="AL36359">
        <v>46100</v>
      </c>
      <c r="AM36359">
        <v>0</v>
      </c>
      <c r="AN36359">
        <v>27762</v>
      </c>
      <c r="AO36359">
        <v>-18338</v>
      </c>
      <c r="AP36359">
        <v>97675</v>
      </c>
      <c r="AQ36359">
        <v>2310</v>
      </c>
      <c r="AR36359">
        <v>43429</v>
      </c>
      <c r="AS36359">
        <v>0</v>
      </c>
    </row>
    <row r="36360" spans="1:45">
      <c r="A36360" t="s">
        <v>4674</v>
      </c>
      <c r="B36360">
        <v>2016</v>
      </c>
      <c r="C36360">
        <v>-2070</v>
      </c>
      <c r="D36360">
        <v>6</v>
      </c>
      <c r="E36360">
        <v>991</v>
      </c>
      <c r="F36360">
        <v>23625</v>
      </c>
      <c r="G36360">
        <v>94617</v>
      </c>
      <c r="H36360">
        <v>428563</v>
      </c>
      <c r="I36360">
        <v>8616</v>
      </c>
      <c r="J36360">
        <v>0</v>
      </c>
      <c r="K36360">
        <v>114609</v>
      </c>
      <c r="L36360">
        <v>3880</v>
      </c>
      <c r="M36360">
        <v>0</v>
      </c>
      <c r="N36360">
        <v>313954</v>
      </c>
      <c r="O36360">
        <v>26.32</v>
      </c>
      <c r="P36360">
        <v>26.32</v>
      </c>
      <c r="Q36360">
        <v>45723.851000000002</v>
      </c>
      <c r="R36360">
        <v>26043</v>
      </c>
      <c r="S36360">
        <v>-119036</v>
      </c>
      <c r="T36360">
        <v>3503</v>
      </c>
      <c r="U36360">
        <v>12</v>
      </c>
      <c r="X36360">
        <v>213653</v>
      </c>
      <c r="Y36360">
        <v>0.57375352800000001</v>
      </c>
      <c r="Z36360">
        <v>6.8663070399999997</v>
      </c>
      <c r="AA36360">
        <v>0.63247674600000003</v>
      </c>
      <c r="AB36360">
        <v>35367</v>
      </c>
      <c r="AC36360">
        <v>3009</v>
      </c>
      <c r="AD36360">
        <v>47</v>
      </c>
      <c r="AE36360">
        <v>3.8332104650000001</v>
      </c>
      <c r="AF36360">
        <v>1203451.7579999999</v>
      </c>
      <c r="AG36360" t="s">
        <v>4774</v>
      </c>
      <c r="AH36360" t="s">
        <v>5257</v>
      </c>
      <c r="AI36360" t="s">
        <v>5277</v>
      </c>
      <c r="AJ36360">
        <v>87520</v>
      </c>
      <c r="AK36360">
        <v>0</v>
      </c>
      <c r="AL36360">
        <v>64980</v>
      </c>
      <c r="AM36360">
        <v>0</v>
      </c>
      <c r="AN36360">
        <v>87520</v>
      </c>
      <c r="AO36360">
        <v>22540</v>
      </c>
      <c r="AP36360">
        <v>141653</v>
      </c>
      <c r="AQ36360">
        <v>3105</v>
      </c>
      <c r="AR36360">
        <v>106286</v>
      </c>
      <c r="AS36360">
        <v>0</v>
      </c>
    </row>
    <row r="36361" spans="1:45">
      <c r="A36361" t="s">
        <v>4674</v>
      </c>
      <c r="B36361">
        <v>2017</v>
      </c>
      <c r="C36361">
        <v>-4181</v>
      </c>
      <c r="D36361">
        <v>-7</v>
      </c>
      <c r="E36361">
        <v>-463</v>
      </c>
      <c r="F36361">
        <v>-48925</v>
      </c>
      <c r="G36361">
        <v>-33683</v>
      </c>
      <c r="H36361">
        <v>390102</v>
      </c>
      <c r="I36361">
        <v>1142</v>
      </c>
      <c r="J36361">
        <v>0</v>
      </c>
      <c r="K36361">
        <v>108056</v>
      </c>
      <c r="L36361">
        <v>6869</v>
      </c>
      <c r="M36361">
        <v>0</v>
      </c>
      <c r="N36361">
        <v>282046</v>
      </c>
      <c r="O36361">
        <v>21.92</v>
      </c>
      <c r="P36361">
        <v>21.92</v>
      </c>
      <c r="Q36361">
        <v>46960.847000000002</v>
      </c>
      <c r="R36361">
        <v>-48687</v>
      </c>
      <c r="S36361">
        <v>-1733</v>
      </c>
      <c r="T36361">
        <v>4875</v>
      </c>
      <c r="U36361">
        <v>12</v>
      </c>
      <c r="X36361">
        <v>-31950</v>
      </c>
      <c r="Y36361">
        <v>-1.048762255</v>
      </c>
      <c r="Z36361">
        <v>6.0059819619999999</v>
      </c>
      <c r="AA36361">
        <v>-1.043660458</v>
      </c>
      <c r="AB36361">
        <v>129534</v>
      </c>
      <c r="AC36361">
        <v>7278</v>
      </c>
      <c r="AD36361">
        <v>-20.876190480000002</v>
      </c>
      <c r="AE36361">
        <v>3.6496946110000001</v>
      </c>
      <c r="AF36361">
        <v>1029381.7659999999</v>
      </c>
      <c r="AG36361" t="s">
        <v>4774</v>
      </c>
      <c r="AH36361" t="s">
        <v>5257</v>
      </c>
      <c r="AI36361" t="s">
        <v>5277</v>
      </c>
      <c r="AJ36361">
        <v>35711</v>
      </c>
      <c r="AK36361">
        <v>0</v>
      </c>
      <c r="AL36361">
        <v>89273</v>
      </c>
      <c r="AM36361">
        <v>0</v>
      </c>
      <c r="AN36361">
        <v>35711</v>
      </c>
      <c r="AO36361">
        <v>-53562</v>
      </c>
      <c r="AP36361">
        <v>230879</v>
      </c>
      <c r="AQ36361">
        <v>7088</v>
      </c>
      <c r="AR36361">
        <v>101345</v>
      </c>
      <c r="AS36361">
        <v>0</v>
      </c>
    </row>
    <row r="36362" spans="1:45">
      <c r="A36362" t="s">
        <v>4674</v>
      </c>
      <c r="B36362">
        <v>2018</v>
      </c>
      <c r="C36362">
        <v>-9086</v>
      </c>
      <c r="D36362">
        <v>-125</v>
      </c>
      <c r="E36362">
        <v>0</v>
      </c>
      <c r="F36362">
        <v>-70409</v>
      </c>
      <c r="G36362">
        <v>-79756</v>
      </c>
      <c r="H36362">
        <v>576732</v>
      </c>
      <c r="I36362">
        <v>10187</v>
      </c>
      <c r="J36362">
        <v>0</v>
      </c>
      <c r="K36362">
        <v>55051</v>
      </c>
      <c r="L36362">
        <v>3797</v>
      </c>
      <c r="M36362">
        <v>0</v>
      </c>
      <c r="N36362">
        <v>521681</v>
      </c>
      <c r="O36362">
        <v>36.159999999999997</v>
      </c>
      <c r="P36362">
        <v>36.159999999999997</v>
      </c>
      <c r="Q36362">
        <v>56234.332000000002</v>
      </c>
      <c r="R36362">
        <v>-76513</v>
      </c>
      <c r="S36362">
        <v>-244609</v>
      </c>
      <c r="T36362">
        <v>2857</v>
      </c>
      <c r="U36362">
        <v>12</v>
      </c>
      <c r="X36362">
        <v>164853</v>
      </c>
      <c r="Y36362">
        <v>-1.316069683</v>
      </c>
      <c r="Z36362">
        <v>9.2769129009999993</v>
      </c>
      <c r="AA36362">
        <v>-1.4301643209999999</v>
      </c>
      <c r="AB36362">
        <v>261874</v>
      </c>
      <c r="AC36362">
        <v>9138</v>
      </c>
      <c r="AD36362">
        <v>-27.60305344</v>
      </c>
      <c r="AE36362">
        <v>3.8978483879999999</v>
      </c>
      <c r="AF36362">
        <v>2033433.4450000001</v>
      </c>
      <c r="AG36362" t="s">
        <v>4774</v>
      </c>
      <c r="AH36362" t="s">
        <v>5257</v>
      </c>
      <c r="AI36362" t="s">
        <v>5277</v>
      </c>
      <c r="AJ36362">
        <v>40603</v>
      </c>
      <c r="AK36362">
        <v>0</v>
      </c>
      <c r="AL36362">
        <v>119973</v>
      </c>
      <c r="AM36362">
        <v>0</v>
      </c>
      <c r="AN36362">
        <v>40603</v>
      </c>
      <c r="AO36362">
        <v>-79370</v>
      </c>
      <c r="AP36362">
        <v>315727</v>
      </c>
      <c r="AQ36362">
        <v>11813</v>
      </c>
      <c r="AR36362">
        <v>53853</v>
      </c>
      <c r="AS36362">
        <v>0</v>
      </c>
    </row>
    <row r="36363" spans="1:45">
      <c r="A36363" t="s">
        <v>4674</v>
      </c>
      <c r="B36363">
        <v>2019</v>
      </c>
      <c r="C36363">
        <v>-13619</v>
      </c>
      <c r="D36363">
        <v>-256</v>
      </c>
      <c r="E36363">
        <v>312</v>
      </c>
      <c r="F36363">
        <v>26875</v>
      </c>
      <c r="G36363">
        <v>64374</v>
      </c>
      <c r="H36363">
        <v>670250</v>
      </c>
      <c r="I36363">
        <v>21574</v>
      </c>
      <c r="J36363">
        <v>0</v>
      </c>
      <c r="K36363">
        <v>77049</v>
      </c>
      <c r="L36363">
        <v>10189</v>
      </c>
      <c r="M36363">
        <v>2169</v>
      </c>
      <c r="N36363">
        <v>593201</v>
      </c>
      <c r="O36363">
        <v>34.39</v>
      </c>
      <c r="P36363">
        <v>34.39</v>
      </c>
      <c r="Q36363">
        <v>56721.171999999999</v>
      </c>
      <c r="R36363">
        <v>13801</v>
      </c>
      <c r="S36363">
        <v>13404</v>
      </c>
      <c r="T36363">
        <v>-23</v>
      </c>
      <c r="U36363">
        <v>12</v>
      </c>
      <c r="X36363">
        <v>50970</v>
      </c>
      <c r="Y36363">
        <v>0.47604332300000002</v>
      </c>
      <c r="Z36363">
        <v>10.458193639999999</v>
      </c>
      <c r="AA36363">
        <v>0.24446042400000001</v>
      </c>
      <c r="AB36363">
        <v>491847</v>
      </c>
      <c r="AC36363">
        <v>11038</v>
      </c>
      <c r="AD36363">
        <v>74.760869569999997</v>
      </c>
      <c r="AE36363">
        <v>3.2883307770000001</v>
      </c>
      <c r="AF36363">
        <v>1950641.105</v>
      </c>
      <c r="AG36363" t="s">
        <v>4774</v>
      </c>
      <c r="AH36363" t="s">
        <v>5257</v>
      </c>
      <c r="AI36363" t="s">
        <v>5277</v>
      </c>
      <c r="AJ36363">
        <v>156700</v>
      </c>
      <c r="AK36363">
        <v>0</v>
      </c>
      <c r="AL36363">
        <v>142876</v>
      </c>
      <c r="AM36363">
        <v>0</v>
      </c>
      <c r="AN36363">
        <v>156700</v>
      </c>
      <c r="AO36363">
        <v>13824</v>
      </c>
      <c r="AP36363">
        <v>558405</v>
      </c>
      <c r="AQ36363">
        <v>15805</v>
      </c>
      <c r="AR36363">
        <v>66558</v>
      </c>
      <c r="AS36363">
        <v>8565</v>
      </c>
    </row>
    <row r="36364" spans="1:45">
      <c r="A36364" t="s">
        <v>4674</v>
      </c>
      <c r="B36364">
        <v>2020</v>
      </c>
      <c r="C36364">
        <v>-7264</v>
      </c>
      <c r="D36364">
        <v>200</v>
      </c>
      <c r="E36364">
        <v>0</v>
      </c>
      <c r="F36364">
        <v>-69333</v>
      </c>
      <c r="G36364">
        <v>-5004</v>
      </c>
      <c r="H36364">
        <v>703244</v>
      </c>
      <c r="I36364">
        <v>11443</v>
      </c>
      <c r="J36364">
        <v>0</v>
      </c>
      <c r="K36364">
        <v>130800</v>
      </c>
      <c r="L36364">
        <v>8954</v>
      </c>
      <c r="M36364">
        <v>1889</v>
      </c>
      <c r="N36364">
        <v>572444</v>
      </c>
      <c r="O36364">
        <v>43.63</v>
      </c>
      <c r="P36364">
        <v>43.63</v>
      </c>
      <c r="Q36364">
        <v>57455.203999999998</v>
      </c>
      <c r="R36364">
        <v>-71275</v>
      </c>
      <c r="S36364">
        <v>95188</v>
      </c>
      <c r="T36364">
        <v>5522</v>
      </c>
      <c r="U36364">
        <v>12</v>
      </c>
      <c r="X36364">
        <v>-100192</v>
      </c>
      <c r="Y36364">
        <v>-1.214332043</v>
      </c>
      <c r="Z36364">
        <v>9.963309851</v>
      </c>
      <c r="AA36364">
        <v>-1.2483451800000001</v>
      </c>
      <c r="AB36364">
        <v>516611</v>
      </c>
      <c r="AC36364">
        <v>13767</v>
      </c>
      <c r="AD36364">
        <v>-36.057851239999998</v>
      </c>
      <c r="AE36364">
        <v>4.3790668620000002</v>
      </c>
      <c r="AF36364">
        <v>2506770.551</v>
      </c>
      <c r="AG36364" t="s">
        <v>4774</v>
      </c>
      <c r="AH36364" t="s">
        <v>5257</v>
      </c>
      <c r="AI36364" t="s">
        <v>5277</v>
      </c>
      <c r="AJ36364">
        <v>122694</v>
      </c>
      <c r="AK36364">
        <v>0</v>
      </c>
      <c r="AL36364">
        <v>199491</v>
      </c>
      <c r="AM36364">
        <v>0</v>
      </c>
      <c r="AN36364">
        <v>122694</v>
      </c>
      <c r="AO36364">
        <v>-76797</v>
      </c>
      <c r="AP36364">
        <v>637672</v>
      </c>
      <c r="AQ36364">
        <v>21682</v>
      </c>
      <c r="AR36364">
        <v>121061</v>
      </c>
      <c r="AS36364">
        <v>9739</v>
      </c>
    </row>
    <row r="36365" spans="1:45">
      <c r="A36365" t="s">
        <v>4675</v>
      </c>
      <c r="B36365">
        <v>2011</v>
      </c>
      <c r="C36365">
        <v>0</v>
      </c>
      <c r="D36365">
        <v>243</v>
      </c>
      <c r="E36365">
        <v>0</v>
      </c>
      <c r="F36365">
        <v>-33380</v>
      </c>
      <c r="G36365">
        <v>-13413</v>
      </c>
      <c r="H36365">
        <v>104036</v>
      </c>
      <c r="I36365">
        <v>0</v>
      </c>
      <c r="J36365">
        <v>0</v>
      </c>
      <c r="K36365">
        <v>28901</v>
      </c>
      <c r="L36365">
        <v>1032</v>
      </c>
      <c r="M36365">
        <v>0</v>
      </c>
      <c r="N36365">
        <v>75135</v>
      </c>
      <c r="O36365">
        <v>3.81</v>
      </c>
      <c r="P36365">
        <v>3.81</v>
      </c>
      <c r="Q36365">
        <v>35449.875999999997</v>
      </c>
      <c r="R36365">
        <v>-29433</v>
      </c>
      <c r="S36365">
        <v>2022</v>
      </c>
      <c r="T36365">
        <v>4190</v>
      </c>
      <c r="U36365">
        <v>12</v>
      </c>
      <c r="X36365">
        <v>-15435</v>
      </c>
      <c r="Y36365">
        <v>-0.94175691100000003</v>
      </c>
      <c r="Z36365">
        <v>2.1194714480000001</v>
      </c>
      <c r="AA36365">
        <v>-0.83039937500000005</v>
      </c>
      <c r="AB36365">
        <v>83922</v>
      </c>
      <c r="AC36365">
        <v>225</v>
      </c>
      <c r="AD36365">
        <v>-4.0531914889999996</v>
      </c>
      <c r="AE36365">
        <v>1.7976179880000001</v>
      </c>
      <c r="AF36365">
        <v>135064.0276</v>
      </c>
      <c r="AG36365" t="s">
        <v>4774</v>
      </c>
      <c r="AH36365" t="s">
        <v>5257</v>
      </c>
      <c r="AI36365" t="s">
        <v>5278</v>
      </c>
      <c r="AJ36365">
        <v>43515</v>
      </c>
      <c r="AK36365">
        <v>0</v>
      </c>
      <c r="AL36365">
        <v>74215</v>
      </c>
      <c r="AM36365">
        <v>2923</v>
      </c>
      <c r="AN36365">
        <v>43515</v>
      </c>
      <c r="AO36365">
        <v>-33623</v>
      </c>
      <c r="AP36365">
        <v>97452</v>
      </c>
      <c r="AQ36365">
        <v>3921</v>
      </c>
      <c r="AR36365">
        <v>13530</v>
      </c>
      <c r="AS36365">
        <v>0</v>
      </c>
    </row>
    <row r="36366" spans="1:45">
      <c r="A36366" t="s">
        <v>4675</v>
      </c>
      <c r="B36366">
        <v>2012</v>
      </c>
      <c r="C36366">
        <v>0</v>
      </c>
      <c r="D36366">
        <v>254</v>
      </c>
      <c r="E36366">
        <v>0</v>
      </c>
      <c r="F36366">
        <v>-30814</v>
      </c>
      <c r="G36366">
        <v>-27629</v>
      </c>
      <c r="H36366">
        <v>159048</v>
      </c>
      <c r="I36366">
        <v>0</v>
      </c>
      <c r="J36366">
        <v>0</v>
      </c>
      <c r="K36366">
        <v>28838</v>
      </c>
      <c r="L36366">
        <v>567</v>
      </c>
      <c r="M36366">
        <v>0</v>
      </c>
      <c r="N36366">
        <v>130210</v>
      </c>
      <c r="O36366">
        <v>7.77</v>
      </c>
      <c r="P36366">
        <v>7.77</v>
      </c>
      <c r="Q36366">
        <v>42961.345000000001</v>
      </c>
      <c r="R36366">
        <v>-27257</v>
      </c>
      <c r="S36366">
        <v>-62821</v>
      </c>
      <c r="T36366">
        <v>3811</v>
      </c>
      <c r="U36366">
        <v>12</v>
      </c>
      <c r="X36366">
        <v>35192</v>
      </c>
      <c r="Y36366">
        <v>-0.79577662699999996</v>
      </c>
      <c r="Z36366">
        <v>3.0308641409999999</v>
      </c>
      <c r="AA36366">
        <v>-0.70391651600000005</v>
      </c>
      <c r="AB36366">
        <v>141317</v>
      </c>
      <c r="AC36366">
        <v>123</v>
      </c>
      <c r="AD36366">
        <v>-9.961538462</v>
      </c>
      <c r="AE36366">
        <v>2.5636253029999998</v>
      </c>
      <c r="AF36366">
        <v>333809.6507</v>
      </c>
      <c r="AG36366" t="s">
        <v>4774</v>
      </c>
      <c r="AH36366" t="s">
        <v>5257</v>
      </c>
      <c r="AI36366" t="s">
        <v>5278</v>
      </c>
      <c r="AJ36366">
        <v>21624</v>
      </c>
      <c r="AK36366">
        <v>0</v>
      </c>
      <c r="AL36366">
        <v>73191</v>
      </c>
      <c r="AM36366">
        <v>-20499</v>
      </c>
      <c r="AN36366">
        <v>21624</v>
      </c>
      <c r="AO36366">
        <v>-31068</v>
      </c>
      <c r="AP36366">
        <v>155088</v>
      </c>
      <c r="AQ36366">
        <v>1528</v>
      </c>
      <c r="AR36366">
        <v>13771</v>
      </c>
      <c r="AS36366">
        <v>0</v>
      </c>
    </row>
    <row r="36367" spans="1:45">
      <c r="A36367" t="s">
        <v>4675</v>
      </c>
      <c r="B36367">
        <v>2013</v>
      </c>
      <c r="C36367">
        <v>255</v>
      </c>
      <c r="D36367">
        <v>0</v>
      </c>
      <c r="E36367">
        <v>0</v>
      </c>
      <c r="F36367">
        <v>-85883</v>
      </c>
      <c r="G36367">
        <v>-77903</v>
      </c>
      <c r="H36367">
        <v>78541</v>
      </c>
      <c r="I36367">
        <v>939</v>
      </c>
      <c r="J36367">
        <v>1262</v>
      </c>
      <c r="K36367">
        <v>24848</v>
      </c>
      <c r="L36367">
        <v>1432</v>
      </c>
      <c r="M36367">
        <v>0</v>
      </c>
      <c r="N36367">
        <v>53693</v>
      </c>
      <c r="O36367">
        <v>5.75</v>
      </c>
      <c r="P36367">
        <v>5.75</v>
      </c>
      <c r="Q36367">
        <v>47736.315999999999</v>
      </c>
      <c r="R36367">
        <v>-83422</v>
      </c>
      <c r="S36367">
        <v>-14394</v>
      </c>
      <c r="T36367">
        <v>2206</v>
      </c>
      <c r="U36367">
        <v>12</v>
      </c>
      <c r="X36367">
        <v>-63509</v>
      </c>
      <c r="Y36367">
        <v>-1.834764091</v>
      </c>
      <c r="Z36367">
        <v>1.124783069</v>
      </c>
      <c r="AA36367">
        <v>-1.782188442</v>
      </c>
      <c r="AB36367">
        <v>53616</v>
      </c>
      <c r="AC36367">
        <v>256</v>
      </c>
      <c r="AD36367">
        <v>-3.1767955799999998</v>
      </c>
      <c r="AE36367">
        <v>5.1120968659999999</v>
      </c>
      <c r="AF36367">
        <v>274483.81699999998</v>
      </c>
      <c r="AG36367" t="s">
        <v>4774</v>
      </c>
      <c r="AH36367" t="s">
        <v>5257</v>
      </c>
      <c r="AI36367" t="s">
        <v>5278</v>
      </c>
      <c r="AJ36367">
        <v>7951</v>
      </c>
      <c r="AK36367">
        <v>1170</v>
      </c>
      <c r="AL36367">
        <v>92409</v>
      </c>
      <c r="AM36367">
        <v>0</v>
      </c>
      <c r="AN36367">
        <v>6781</v>
      </c>
      <c r="AO36367">
        <v>-85628</v>
      </c>
      <c r="AP36367">
        <v>63685</v>
      </c>
      <c r="AQ36367">
        <v>2552</v>
      </c>
      <c r="AR36367">
        <v>10069</v>
      </c>
      <c r="AS36367">
        <v>0</v>
      </c>
    </row>
    <row r="36368" spans="1:45">
      <c r="A36368" t="s">
        <v>4675</v>
      </c>
      <c r="B36368">
        <v>2014</v>
      </c>
      <c r="C36368">
        <v>234</v>
      </c>
      <c r="D36368">
        <v>0</v>
      </c>
      <c r="E36368">
        <v>0</v>
      </c>
      <c r="F36368">
        <v>-49333</v>
      </c>
      <c r="G36368">
        <v>-32696</v>
      </c>
      <c r="H36368">
        <v>123061</v>
      </c>
      <c r="I36368">
        <v>2895</v>
      </c>
      <c r="J36368">
        <v>1458</v>
      </c>
      <c r="K36368">
        <v>31921</v>
      </c>
      <c r="L36368">
        <v>2835</v>
      </c>
      <c r="M36368">
        <v>0</v>
      </c>
      <c r="N36368">
        <v>91140</v>
      </c>
      <c r="O36368">
        <v>8.77</v>
      </c>
      <c r="P36368">
        <v>8.77</v>
      </c>
      <c r="Q36368">
        <v>62237.828999999998</v>
      </c>
      <c r="R36368">
        <v>-47325</v>
      </c>
      <c r="S36368">
        <v>-86395</v>
      </c>
      <c r="T36368">
        <v>1774</v>
      </c>
      <c r="U36368">
        <v>12</v>
      </c>
      <c r="X36368">
        <v>53699</v>
      </c>
      <c r="Y36368">
        <v>-0.82180413200000002</v>
      </c>
      <c r="Z36368">
        <v>1.464382699</v>
      </c>
      <c r="AA36368">
        <v>-0.78835425699999995</v>
      </c>
      <c r="AB36368">
        <v>91806</v>
      </c>
      <c r="AC36368">
        <v>493</v>
      </c>
      <c r="AD36368">
        <v>-10.827160490000001</v>
      </c>
      <c r="AE36368">
        <v>5.9888716300000002</v>
      </c>
      <c r="AF36368">
        <v>545825.76029999997</v>
      </c>
      <c r="AG36368" t="s">
        <v>4774</v>
      </c>
      <c r="AH36368" t="s">
        <v>5257</v>
      </c>
      <c r="AI36368" t="s">
        <v>5278</v>
      </c>
      <c r="AJ36368">
        <v>46868</v>
      </c>
      <c r="AK36368">
        <v>2094</v>
      </c>
      <c r="AL36368">
        <v>93873</v>
      </c>
      <c r="AM36368">
        <v>0</v>
      </c>
      <c r="AN36368">
        <v>44774</v>
      </c>
      <c r="AO36368">
        <v>-49099</v>
      </c>
      <c r="AP36368">
        <v>109594</v>
      </c>
      <c r="AQ36368">
        <v>2422</v>
      </c>
      <c r="AR36368">
        <v>17788</v>
      </c>
      <c r="AS36368">
        <v>0</v>
      </c>
    </row>
    <row r="36369" spans="1:45">
      <c r="A36369" t="s">
        <v>4675</v>
      </c>
      <c r="B36369">
        <v>2015</v>
      </c>
      <c r="C36369">
        <v>3091</v>
      </c>
      <c r="D36369">
        <v>0</v>
      </c>
      <c r="E36369">
        <v>0</v>
      </c>
      <c r="F36369">
        <v>-82313</v>
      </c>
      <c r="G36369">
        <v>-74303</v>
      </c>
      <c r="H36369">
        <v>163993</v>
      </c>
      <c r="I36369">
        <v>6439</v>
      </c>
      <c r="J36369">
        <v>2068</v>
      </c>
      <c r="K36369">
        <v>143693</v>
      </c>
      <c r="L36369">
        <v>2300</v>
      </c>
      <c r="M36369">
        <v>0</v>
      </c>
      <c r="N36369">
        <v>20300</v>
      </c>
      <c r="O36369">
        <v>5.49</v>
      </c>
      <c r="P36369">
        <v>5.49</v>
      </c>
      <c r="Q36369">
        <v>63207.476999999999</v>
      </c>
      <c r="R36369">
        <v>-77270</v>
      </c>
      <c r="S36369">
        <v>-63186</v>
      </c>
      <c r="T36369">
        <v>1952</v>
      </c>
      <c r="U36369">
        <v>12</v>
      </c>
      <c r="X36369">
        <v>-11117</v>
      </c>
      <c r="Y36369">
        <v>-1.309102362</v>
      </c>
      <c r="Z36369">
        <v>0.321164536</v>
      </c>
      <c r="AA36369">
        <v>-1.2288987099999999</v>
      </c>
      <c r="AB36369">
        <v>135262</v>
      </c>
      <c r="AC36369">
        <v>80</v>
      </c>
      <c r="AD36369">
        <v>-4.2230769229999998</v>
      </c>
      <c r="AE36369">
        <v>17.09404181</v>
      </c>
      <c r="AF36369">
        <v>347009.04869999998</v>
      </c>
      <c r="AG36369" t="s">
        <v>4774</v>
      </c>
      <c r="AH36369" t="s">
        <v>5257</v>
      </c>
      <c r="AI36369" t="s">
        <v>5278</v>
      </c>
      <c r="AJ36369">
        <v>41160</v>
      </c>
      <c r="AK36369">
        <v>2366</v>
      </c>
      <c r="AL36369">
        <v>118016</v>
      </c>
      <c r="AM36369">
        <v>0</v>
      </c>
      <c r="AN36369">
        <v>38794</v>
      </c>
      <c r="AO36369">
        <v>-79222</v>
      </c>
      <c r="AP36369">
        <v>154546</v>
      </c>
      <c r="AQ36369">
        <v>1792</v>
      </c>
      <c r="AR36369">
        <v>19284</v>
      </c>
      <c r="AS36369">
        <v>111761</v>
      </c>
    </row>
    <row r="36370" spans="1:45">
      <c r="A36370" t="s">
        <v>4676</v>
      </c>
      <c r="B36370">
        <v>2016</v>
      </c>
      <c r="C36370">
        <v>68843</v>
      </c>
      <c r="D36370">
        <v>-100561</v>
      </c>
      <c r="E36370">
        <v>-29280</v>
      </c>
      <c r="F36370">
        <v>-456001</v>
      </c>
      <c r="G36370">
        <v>116388</v>
      </c>
      <c r="H36370">
        <v>2784776</v>
      </c>
      <c r="I36370">
        <v>57220</v>
      </c>
      <c r="J36370">
        <v>7722</v>
      </c>
      <c r="K36370">
        <v>1168703</v>
      </c>
      <c r="L36370">
        <v>131134</v>
      </c>
      <c r="M36370">
        <v>19621</v>
      </c>
      <c r="N36370">
        <v>1616073</v>
      </c>
      <c r="O36370">
        <v>20.04</v>
      </c>
      <c r="P36370">
        <v>20.04</v>
      </c>
      <c r="Q36370">
        <v>146793.56400000001</v>
      </c>
      <c r="R36370">
        <v>-91441</v>
      </c>
      <c r="S36370">
        <v>-757220</v>
      </c>
      <c r="T36370">
        <v>224436</v>
      </c>
      <c r="U36370">
        <v>12</v>
      </c>
      <c r="X36370">
        <v>873608</v>
      </c>
      <c r="Y36370">
        <v>-3.106410033</v>
      </c>
      <c r="Z36370">
        <v>11.009154329999999</v>
      </c>
      <c r="AA36370">
        <v>-0.62292240600000004</v>
      </c>
      <c r="AB36370">
        <v>379131</v>
      </c>
      <c r="AC36370">
        <v>873608</v>
      </c>
      <c r="AD36370">
        <v>-13.01298701</v>
      </c>
      <c r="AE36370">
        <v>1.8203033049999999</v>
      </c>
      <c r="AF36370">
        <v>2941743.023</v>
      </c>
      <c r="AG36370" t="s">
        <v>4774</v>
      </c>
      <c r="AH36370" t="s">
        <v>5269</v>
      </c>
      <c r="AI36370" t="s">
        <v>5278</v>
      </c>
      <c r="AJ36370">
        <v>278089</v>
      </c>
      <c r="AL36370">
        <v>593966</v>
      </c>
      <c r="AN36370">
        <v>-315877</v>
      </c>
      <c r="AO36370">
        <v>-315877</v>
      </c>
      <c r="AP36370">
        <v>653678</v>
      </c>
      <c r="AQ36370">
        <v>2032185</v>
      </c>
      <c r="AR36370">
        <v>274547</v>
      </c>
      <c r="AS36370">
        <v>538141</v>
      </c>
    </row>
    <row r="36371" spans="1:45">
      <c r="A36371" t="s">
        <v>4676</v>
      </c>
      <c r="B36371">
        <v>2017</v>
      </c>
      <c r="C36371">
        <v>51889</v>
      </c>
      <c r="D36371">
        <v>-34322</v>
      </c>
      <c r="E36371">
        <v>-63700</v>
      </c>
      <c r="F36371">
        <v>-44408</v>
      </c>
      <c r="G36371">
        <v>316965</v>
      </c>
      <c r="H36371">
        <v>3384669</v>
      </c>
      <c r="I36371">
        <v>139348</v>
      </c>
      <c r="J36371">
        <v>13017</v>
      </c>
      <c r="K36371">
        <v>1767904</v>
      </c>
      <c r="L36371">
        <v>211581</v>
      </c>
      <c r="M36371">
        <v>23807</v>
      </c>
      <c r="N36371">
        <v>1616765</v>
      </c>
      <c r="O36371">
        <v>14.31</v>
      </c>
      <c r="P36371">
        <v>14.31</v>
      </c>
      <c r="Q36371">
        <v>172047.06099999999</v>
      </c>
      <c r="R36371">
        <v>297362</v>
      </c>
      <c r="S36371">
        <v>-1088081</v>
      </c>
      <c r="T36371">
        <v>319259</v>
      </c>
      <c r="U36371">
        <v>12</v>
      </c>
      <c r="X36371">
        <v>1405046</v>
      </c>
      <c r="Y36371">
        <v>-0.26598294</v>
      </c>
      <c r="Z36371">
        <v>9.3972253319999997</v>
      </c>
      <c r="AA36371">
        <v>1.7810578930000001</v>
      </c>
      <c r="AB36371">
        <v>-236673</v>
      </c>
      <c r="AC36371">
        <v>1405046</v>
      </c>
      <c r="AD36371">
        <v>-40.885714290000003</v>
      </c>
      <c r="AE36371">
        <v>1.522789919</v>
      </c>
      <c r="AF36371">
        <v>2461993.443</v>
      </c>
      <c r="AG36371" t="s">
        <v>4774</v>
      </c>
      <c r="AH36371" t="s">
        <v>5269</v>
      </c>
      <c r="AI36371" t="s">
        <v>5278</v>
      </c>
      <c r="AJ36371">
        <v>604296</v>
      </c>
      <c r="AL36371">
        <v>626193</v>
      </c>
      <c r="AN36371">
        <v>-21897</v>
      </c>
      <c r="AO36371">
        <v>-21897</v>
      </c>
      <c r="AP36371">
        <v>163265</v>
      </c>
      <c r="AQ36371">
        <v>3153568</v>
      </c>
      <c r="AR36371">
        <v>399938</v>
      </c>
      <c r="AS36371">
        <v>1023361</v>
      </c>
    </row>
    <row r="36372" spans="1:45">
      <c r="A36372" t="s">
        <v>4676</v>
      </c>
      <c r="B36372">
        <v>2018</v>
      </c>
      <c r="C36372">
        <v>123330</v>
      </c>
      <c r="D36372">
        <v>-3455</v>
      </c>
      <c r="E36372">
        <v>66850</v>
      </c>
      <c r="F36372">
        <v>114568</v>
      </c>
      <c r="G36372">
        <v>684933</v>
      </c>
      <c r="H36372">
        <v>4166027</v>
      </c>
      <c r="I36372">
        <v>132920</v>
      </c>
      <c r="J36372">
        <v>26816</v>
      </c>
      <c r="K36372">
        <v>2271341</v>
      </c>
      <c r="L36372">
        <v>186218</v>
      </c>
      <c r="M36372">
        <v>22249</v>
      </c>
      <c r="N36372">
        <v>1894686</v>
      </c>
      <c r="O36372">
        <v>4.29</v>
      </c>
      <c r="P36372">
        <v>4.29</v>
      </c>
      <c r="Q36372">
        <v>176188.31200000001</v>
      </c>
      <c r="R36372">
        <v>764515</v>
      </c>
      <c r="S36372">
        <v>-130966</v>
      </c>
      <c r="T36372">
        <v>449025</v>
      </c>
      <c r="U36372">
        <v>12</v>
      </c>
      <c r="X36372">
        <v>815899</v>
      </c>
      <c r="Y36372">
        <v>0.65602990999999999</v>
      </c>
      <c r="Z36372">
        <v>9.9144715120000004</v>
      </c>
      <c r="AA36372">
        <v>4.3777032550000001</v>
      </c>
      <c r="AB36372">
        <v>62239</v>
      </c>
      <c r="AC36372">
        <v>893511</v>
      </c>
      <c r="AD36372">
        <v>7.6607142860000002</v>
      </c>
      <c r="AE36372">
        <v>0.43270082500000001</v>
      </c>
      <c r="AF36372">
        <v>755847.85849999997</v>
      </c>
      <c r="AG36372" t="s">
        <v>4774</v>
      </c>
      <c r="AH36372" t="s">
        <v>5269</v>
      </c>
      <c r="AI36372" t="s">
        <v>5278</v>
      </c>
      <c r="AJ36372">
        <v>1060743</v>
      </c>
      <c r="AL36372">
        <v>745253</v>
      </c>
      <c r="AN36372">
        <v>315490</v>
      </c>
      <c r="AO36372">
        <v>315490</v>
      </c>
      <c r="AP36372">
        <v>464637</v>
      </c>
      <c r="AQ36372">
        <v>3671957</v>
      </c>
      <c r="AR36372">
        <v>402398</v>
      </c>
      <c r="AS36372">
        <v>1417659</v>
      </c>
    </row>
    <row r="36373" spans="1:45">
      <c r="A36373" t="s">
        <v>4676</v>
      </c>
      <c r="B36373">
        <v>2019</v>
      </c>
      <c r="C36373">
        <v>79232</v>
      </c>
      <c r="D36373">
        <v>-32572</v>
      </c>
      <c r="E36373">
        <v>-109176</v>
      </c>
      <c r="F36373">
        <v>-1387412</v>
      </c>
      <c r="G36373">
        <v>557957</v>
      </c>
      <c r="H36373">
        <v>2926957</v>
      </c>
      <c r="I36373">
        <v>137112</v>
      </c>
      <c r="J36373">
        <v>36702</v>
      </c>
      <c r="K36373">
        <v>2418220</v>
      </c>
      <c r="L36373">
        <v>190864</v>
      </c>
      <c r="M36373">
        <v>20625</v>
      </c>
      <c r="N36373">
        <v>508737</v>
      </c>
      <c r="O36373">
        <v>2.12</v>
      </c>
      <c r="P36373">
        <v>2.12</v>
      </c>
      <c r="Q36373">
        <v>138657.726</v>
      </c>
      <c r="R36373">
        <v>-834773</v>
      </c>
      <c r="S36373">
        <v>-89683</v>
      </c>
      <c r="T36373">
        <v>530019</v>
      </c>
      <c r="U36373">
        <v>12</v>
      </c>
      <c r="X36373">
        <v>647640</v>
      </c>
      <c r="Y36373">
        <v>-8.9100093349999998</v>
      </c>
      <c r="Z36373">
        <v>1.7624189219999999</v>
      </c>
      <c r="AA36373">
        <v>-5.360941972</v>
      </c>
      <c r="AB36373">
        <v>-240777</v>
      </c>
      <c r="AC36373">
        <v>618638</v>
      </c>
      <c r="AD36373">
        <v>-0.22820236799999999</v>
      </c>
      <c r="AE36373">
        <v>1.202892214</v>
      </c>
      <c r="AF36373">
        <v>293954.37910000002</v>
      </c>
      <c r="AG36373" t="s">
        <v>4774</v>
      </c>
      <c r="AH36373" t="s">
        <v>5269</v>
      </c>
      <c r="AI36373" t="s">
        <v>5278</v>
      </c>
      <c r="AJ36373">
        <v>906635</v>
      </c>
      <c r="AL36373">
        <v>2271427</v>
      </c>
      <c r="AN36373">
        <v>-1364792</v>
      </c>
      <c r="AO36373">
        <v>-1364792</v>
      </c>
      <c r="AP36373">
        <v>223750</v>
      </c>
      <c r="AQ36373">
        <v>2607217</v>
      </c>
      <c r="AR36373">
        <v>464527</v>
      </c>
      <c r="AS36373">
        <v>1555777</v>
      </c>
    </row>
    <row r="36374" spans="1:45">
      <c r="A36374" t="s">
        <v>4676</v>
      </c>
      <c r="B36374">
        <v>2020</v>
      </c>
      <c r="C36374">
        <v>57143</v>
      </c>
      <c r="D36374">
        <v>-584545</v>
      </c>
      <c r="E36374">
        <v>0</v>
      </c>
      <c r="F36374">
        <v>-1273694</v>
      </c>
      <c r="G36374">
        <v>265975</v>
      </c>
      <c r="H36374">
        <v>2025199</v>
      </c>
      <c r="I36374">
        <v>76695</v>
      </c>
      <c r="J36374">
        <v>36382</v>
      </c>
      <c r="K36374">
        <v>3064244</v>
      </c>
      <c r="L36374">
        <v>80082</v>
      </c>
      <c r="M36374">
        <v>561166</v>
      </c>
      <c r="N36374">
        <v>-1039045</v>
      </c>
      <c r="Q36374">
        <v>138371.57800000001</v>
      </c>
      <c r="R36374">
        <v>-289842</v>
      </c>
      <c r="S36374">
        <v>16681</v>
      </c>
      <c r="T36374">
        <v>336004</v>
      </c>
      <c r="U36374">
        <v>12</v>
      </c>
      <c r="X36374">
        <v>249294</v>
      </c>
      <c r="Y36374">
        <v>-9.2120994310000004</v>
      </c>
      <c r="Z36374">
        <v>-7.5090926549999999</v>
      </c>
      <c r="AA36374">
        <v>-2.0963067450000001</v>
      </c>
      <c r="AB36374">
        <v>-369428</v>
      </c>
      <c r="AC36374">
        <v>239261</v>
      </c>
      <c r="AG36374" t="s">
        <v>4774</v>
      </c>
      <c r="AH36374" t="s">
        <v>5269</v>
      </c>
      <c r="AI36374" t="s">
        <v>5278</v>
      </c>
      <c r="AJ36374">
        <v>557904</v>
      </c>
      <c r="AL36374">
        <v>1183750</v>
      </c>
      <c r="AN36374">
        <v>-625846</v>
      </c>
      <c r="AO36374">
        <v>-625846</v>
      </c>
      <c r="AP36374">
        <v>325938</v>
      </c>
      <c r="AQ36374">
        <v>1689913</v>
      </c>
      <c r="AR36374">
        <v>695366</v>
      </c>
      <c r="AS36374">
        <v>0</v>
      </c>
    </row>
    <row r="36375" spans="1:45">
      <c r="A36375" t="s">
        <v>4677</v>
      </c>
      <c r="B36375">
        <v>2010</v>
      </c>
      <c r="C36375">
        <v>259000</v>
      </c>
      <c r="D36375">
        <v>2419000</v>
      </c>
      <c r="E36375">
        <v>21561000</v>
      </c>
      <c r="F36375">
        <v>30460000</v>
      </c>
      <c r="G36375">
        <v>48413000</v>
      </c>
      <c r="H36375">
        <v>302510000</v>
      </c>
      <c r="I36375">
        <v>32284000</v>
      </c>
      <c r="J36375">
        <v>12976000</v>
      </c>
      <c r="K36375">
        <v>149831000</v>
      </c>
      <c r="L36375">
        <v>50034000</v>
      </c>
      <c r="M36375">
        <v>2787000</v>
      </c>
      <c r="N36375">
        <v>152679000</v>
      </c>
      <c r="O36375">
        <v>49.487234620000002</v>
      </c>
      <c r="P36375">
        <v>73.12</v>
      </c>
      <c r="Q36375">
        <v>5042556.5460000001</v>
      </c>
      <c r="R36375">
        <v>54882000</v>
      </c>
      <c r="S36375">
        <v>20443000</v>
      </c>
      <c r="T36375">
        <v>14760000</v>
      </c>
      <c r="U36375">
        <v>12</v>
      </c>
      <c r="X36375">
        <v>27970000</v>
      </c>
      <c r="Y36375">
        <v>6.2253756239999998</v>
      </c>
      <c r="Z36375">
        <v>29.119951090000001</v>
      </c>
      <c r="AA36375">
        <v>11.21671257</v>
      </c>
      <c r="AB36375">
        <v>-3649000</v>
      </c>
      <c r="AC36375">
        <v>26871000</v>
      </c>
      <c r="AD36375">
        <v>11.75562701</v>
      </c>
      <c r="AE36375">
        <v>2.5109932279999998</v>
      </c>
      <c r="AF36375">
        <v>368711734.60000002</v>
      </c>
      <c r="AG36375" t="s">
        <v>5247</v>
      </c>
      <c r="AH36375" t="s">
        <v>5257</v>
      </c>
      <c r="AI36375" t="s">
        <v>5277</v>
      </c>
      <c r="AJ36375">
        <v>370124992</v>
      </c>
      <c r="AK36375">
        <v>233751008</v>
      </c>
      <c r="AL36375">
        <v>29443000</v>
      </c>
      <c r="AM36375">
        <v>66809000</v>
      </c>
      <c r="AN36375">
        <v>136373984</v>
      </c>
      <c r="AO36375">
        <v>40122000</v>
      </c>
      <c r="AP36375">
        <v>58984000</v>
      </c>
      <c r="AQ36375">
        <v>199548000</v>
      </c>
      <c r="AR36375">
        <v>62633000</v>
      </c>
      <c r="AS36375">
        <v>12227000</v>
      </c>
    </row>
    <row r="36376" spans="1:45">
      <c r="A36376" t="s">
        <v>4677</v>
      </c>
      <c r="B36376">
        <v>2011</v>
      </c>
      <c r="C36376">
        <v>247000</v>
      </c>
      <c r="D36376">
        <v>4111000</v>
      </c>
      <c r="E36376">
        <v>31051000</v>
      </c>
      <c r="F36376">
        <v>41060000</v>
      </c>
      <c r="G36376">
        <v>55345000</v>
      </c>
      <c r="H36376">
        <v>331052000</v>
      </c>
      <c r="I36376">
        <v>38642000</v>
      </c>
      <c r="J36376">
        <v>15024000</v>
      </c>
      <c r="K36376">
        <v>170308000</v>
      </c>
      <c r="L36376">
        <v>57067000</v>
      </c>
      <c r="M36376">
        <v>7711000</v>
      </c>
      <c r="N36376">
        <v>160744000</v>
      </c>
      <c r="O36376">
        <v>58.725336089999999</v>
      </c>
      <c r="P36376">
        <v>84.76</v>
      </c>
      <c r="Q36376">
        <v>4793207.7149999999</v>
      </c>
      <c r="R36376">
        <v>69687000</v>
      </c>
      <c r="S36376">
        <v>20704000</v>
      </c>
      <c r="T36376">
        <v>15583000</v>
      </c>
      <c r="U36376">
        <v>12</v>
      </c>
      <c r="X36376">
        <v>34641000</v>
      </c>
      <c r="Y36376">
        <v>8.3951256020000002</v>
      </c>
      <c r="Z36376">
        <v>32.211414400000002</v>
      </c>
      <c r="AA36376">
        <v>14.248200629999999</v>
      </c>
      <c r="AB36376">
        <v>-4542000</v>
      </c>
      <c r="AC36376">
        <v>30975000</v>
      </c>
      <c r="AD36376">
        <v>10.06650831</v>
      </c>
      <c r="AE36376">
        <v>2.6313653590000001</v>
      </c>
      <c r="AF36376">
        <v>406272285.89999998</v>
      </c>
      <c r="AG36376" t="s">
        <v>5247</v>
      </c>
      <c r="AH36376" t="s">
        <v>5257</v>
      </c>
      <c r="AI36376" t="s">
        <v>5277</v>
      </c>
      <c r="AJ36376">
        <v>467028992</v>
      </c>
      <c r="AK36376">
        <v>306801984</v>
      </c>
      <c r="AL36376">
        <v>30566000</v>
      </c>
      <c r="AM36376">
        <v>75557000</v>
      </c>
      <c r="AN36376">
        <v>160227008</v>
      </c>
      <c r="AO36376">
        <v>54104000</v>
      </c>
      <c r="AP36376">
        <v>72963000</v>
      </c>
      <c r="AQ36376">
        <v>214664000</v>
      </c>
      <c r="AR36376">
        <v>77505000</v>
      </c>
      <c r="AS36376">
        <v>9322000</v>
      </c>
    </row>
    <row r="36377" spans="1:45">
      <c r="A36377" t="s">
        <v>4677</v>
      </c>
      <c r="B36377">
        <v>2012</v>
      </c>
      <c r="C36377">
        <v>327000</v>
      </c>
      <c r="D36377">
        <v>14162000</v>
      </c>
      <c r="E36377">
        <v>31045000</v>
      </c>
      <c r="F36377">
        <v>44880000</v>
      </c>
      <c r="G36377">
        <v>56170000</v>
      </c>
      <c r="H36377">
        <v>333795000</v>
      </c>
      <c r="I36377">
        <v>34987000</v>
      </c>
      <c r="J36377">
        <v>14542000</v>
      </c>
      <c r="K36377">
        <v>162135000</v>
      </c>
      <c r="L36377">
        <v>50728000</v>
      </c>
      <c r="M36377">
        <v>3653000</v>
      </c>
      <c r="N36377">
        <v>171660000</v>
      </c>
      <c r="O36377">
        <v>61.486204049999998</v>
      </c>
      <c r="P36377">
        <v>86.55</v>
      </c>
      <c r="Q36377">
        <v>4559342.6390000004</v>
      </c>
      <c r="R36377">
        <v>65769000</v>
      </c>
      <c r="S36377">
        <v>20927000</v>
      </c>
      <c r="T36377">
        <v>15888000</v>
      </c>
      <c r="U36377">
        <v>12</v>
      </c>
      <c r="X36377">
        <v>35243000</v>
      </c>
      <c r="Y36377">
        <v>9.6578221580000001</v>
      </c>
      <c r="Z36377">
        <v>36.378709200000003</v>
      </c>
      <c r="AA36377">
        <v>14.152970270000001</v>
      </c>
      <c r="AB36377">
        <v>321000</v>
      </c>
      <c r="AC36377">
        <v>34271000</v>
      </c>
      <c r="AD36377">
        <v>8.9226804120000001</v>
      </c>
      <c r="AE36377">
        <v>2.37913884</v>
      </c>
      <c r="AF36377">
        <v>394611105.39999998</v>
      </c>
      <c r="AG36377" t="s">
        <v>5247</v>
      </c>
      <c r="AH36377" t="s">
        <v>5257</v>
      </c>
      <c r="AI36377" t="s">
        <v>5277</v>
      </c>
      <c r="AJ36377">
        <v>453123008</v>
      </c>
      <c r="AK36377">
        <v>303670016</v>
      </c>
      <c r="AL36377">
        <v>29765000</v>
      </c>
      <c r="AM36377">
        <v>69807000</v>
      </c>
      <c r="AN36377">
        <v>149452992</v>
      </c>
      <c r="AO36377">
        <v>49881000</v>
      </c>
      <c r="AP36377">
        <v>64460000</v>
      </c>
      <c r="AQ36377">
        <v>226948992</v>
      </c>
      <c r="AR36377">
        <v>64139000</v>
      </c>
      <c r="AS36377">
        <v>7928000</v>
      </c>
    </row>
    <row r="36378" spans="1:45">
      <c r="A36378" t="s">
        <v>4677</v>
      </c>
      <c r="B36378">
        <v>2013</v>
      </c>
      <c r="C36378">
        <v>9000</v>
      </c>
      <c r="D36378">
        <v>3492000</v>
      </c>
      <c r="E36378">
        <v>24263000</v>
      </c>
      <c r="F36378">
        <v>32580000</v>
      </c>
      <c r="G36378">
        <v>44914000</v>
      </c>
      <c r="H36378">
        <v>346808000</v>
      </c>
      <c r="I36378">
        <v>33152000</v>
      </c>
      <c r="J36378">
        <v>16135000</v>
      </c>
      <c r="K36378">
        <v>166313000</v>
      </c>
      <c r="L36378">
        <v>48085000</v>
      </c>
      <c r="M36378">
        <v>15808000</v>
      </c>
      <c r="N36378">
        <v>180495000</v>
      </c>
      <c r="O36378">
        <v>73.856252729999994</v>
      </c>
      <c r="P36378">
        <v>101.2</v>
      </c>
      <c r="Q36378">
        <v>4368513.7869999995</v>
      </c>
      <c r="R36378">
        <v>57483000</v>
      </c>
      <c r="S36378">
        <v>6810000</v>
      </c>
      <c r="T36378">
        <v>17182000</v>
      </c>
      <c r="U36378">
        <v>12</v>
      </c>
      <c r="X36378">
        <v>38104000</v>
      </c>
      <c r="Y36378">
        <v>7.3543157939999997</v>
      </c>
      <c r="Z36378">
        <v>39.831166500000002</v>
      </c>
      <c r="AA36378">
        <v>12.97569474</v>
      </c>
      <c r="AB36378">
        <v>-12416000</v>
      </c>
      <c r="AC36378">
        <v>33669000</v>
      </c>
      <c r="AD36378">
        <v>13.731343280000001</v>
      </c>
      <c r="AE36378">
        <v>2.5407239829999999</v>
      </c>
      <c r="AF36378">
        <v>442093595.19999999</v>
      </c>
      <c r="AG36378" t="s">
        <v>5247</v>
      </c>
      <c r="AH36378" t="s">
        <v>5257</v>
      </c>
      <c r="AI36378" t="s">
        <v>5277</v>
      </c>
      <c r="AJ36378">
        <v>420836000</v>
      </c>
      <c r="AK36378">
        <v>284680992</v>
      </c>
      <c r="AL36378">
        <v>30059000</v>
      </c>
      <c r="AM36378">
        <v>65795000</v>
      </c>
      <c r="AN36378">
        <v>136155008</v>
      </c>
      <c r="AO36378">
        <v>40301000</v>
      </c>
      <c r="AP36378">
        <v>59308000</v>
      </c>
      <c r="AQ36378">
        <v>243650000</v>
      </c>
      <c r="AR36378">
        <v>71724000</v>
      </c>
      <c r="AS36378">
        <v>6891000</v>
      </c>
    </row>
    <row r="36379" spans="1:45">
      <c r="A36379" t="s">
        <v>4677</v>
      </c>
      <c r="B36379">
        <v>2014</v>
      </c>
      <c r="C36379">
        <v>286000</v>
      </c>
      <c r="D36379">
        <v>4511000</v>
      </c>
      <c r="E36379">
        <v>18015000</v>
      </c>
      <c r="F36379">
        <v>32520000</v>
      </c>
      <c r="G36379">
        <v>45116000</v>
      </c>
      <c r="H36379">
        <v>349493000</v>
      </c>
      <c r="I36379">
        <v>28009000</v>
      </c>
      <c r="J36379">
        <v>16678000</v>
      </c>
      <c r="K36379">
        <v>168429000</v>
      </c>
      <c r="L36379">
        <v>42227000</v>
      </c>
      <c r="M36379">
        <v>17468000</v>
      </c>
      <c r="N36379">
        <v>181064000</v>
      </c>
      <c r="O36379">
        <v>69.383553539999994</v>
      </c>
      <c r="P36379">
        <v>92.45</v>
      </c>
      <c r="Q36379">
        <v>4234528.6430000002</v>
      </c>
      <c r="R36379">
        <v>51379000</v>
      </c>
      <c r="S36379">
        <v>10533000</v>
      </c>
      <c r="T36379">
        <v>17297000</v>
      </c>
      <c r="U36379">
        <v>12</v>
      </c>
      <c r="X36379">
        <v>34583000</v>
      </c>
      <c r="Y36379">
        <v>7.5944390229999996</v>
      </c>
      <c r="Z36379">
        <v>41.184985320000003</v>
      </c>
      <c r="AA36379">
        <v>11.998606479999999</v>
      </c>
      <c r="AB36379">
        <v>-11723000</v>
      </c>
      <c r="AC36379">
        <v>32952000</v>
      </c>
      <c r="AD36379">
        <v>12.16447368</v>
      </c>
      <c r="AE36379">
        <v>2.2447501019999998</v>
      </c>
      <c r="AF36379">
        <v>391482173.10000002</v>
      </c>
      <c r="AG36379" t="s">
        <v>5247</v>
      </c>
      <c r="AH36379" t="s">
        <v>5257</v>
      </c>
      <c r="AI36379" t="s">
        <v>5277</v>
      </c>
      <c r="AJ36379">
        <v>394104992</v>
      </c>
      <c r="AK36379">
        <v>266831008</v>
      </c>
      <c r="AL36379">
        <v>29895000</v>
      </c>
      <c r="AM36379">
        <v>63297000</v>
      </c>
      <c r="AN36379">
        <v>127273984</v>
      </c>
      <c r="AO36379">
        <v>34082000</v>
      </c>
      <c r="AP36379">
        <v>52910000</v>
      </c>
      <c r="AQ36379">
        <v>252668000</v>
      </c>
      <c r="AR36379">
        <v>64633000</v>
      </c>
      <c r="AS36379">
        <v>11653000</v>
      </c>
    </row>
    <row r="36380" spans="1:45">
      <c r="A36380" t="s">
        <v>4677</v>
      </c>
      <c r="B36380">
        <v>2015</v>
      </c>
      <c r="C36380">
        <v>311000</v>
      </c>
      <c r="D36380">
        <v>1750000</v>
      </c>
      <c r="E36380">
        <v>5415000</v>
      </c>
      <c r="F36380">
        <v>16150000</v>
      </c>
      <c r="G36380">
        <v>30344000</v>
      </c>
      <c r="H36380">
        <v>336758000</v>
      </c>
      <c r="I36380">
        <v>19875000</v>
      </c>
      <c r="J36380">
        <v>16245000</v>
      </c>
      <c r="K36380">
        <v>159948000</v>
      </c>
      <c r="L36380">
        <v>32412000</v>
      </c>
      <c r="M36380">
        <v>18762000</v>
      </c>
      <c r="N36380">
        <v>176810000</v>
      </c>
      <c r="O36380">
        <v>60.50814982</v>
      </c>
      <c r="P36380">
        <v>77.95</v>
      </c>
      <c r="Q36380">
        <v>4162938.5120000001</v>
      </c>
      <c r="R36380">
        <v>30931000</v>
      </c>
      <c r="S36380">
        <v>6478000</v>
      </c>
      <c r="T36380">
        <v>18048000</v>
      </c>
      <c r="U36380">
        <v>12</v>
      </c>
      <c r="X36380">
        <v>23866000</v>
      </c>
      <c r="Y36380">
        <v>3.8635198700000002</v>
      </c>
      <c r="Z36380">
        <v>41.031353099999997</v>
      </c>
      <c r="AA36380">
        <v>7.3995376540000004</v>
      </c>
      <c r="AB36380">
        <v>-11353000</v>
      </c>
      <c r="AC36380">
        <v>26490000</v>
      </c>
      <c r="AD36380">
        <v>20.246753250000001</v>
      </c>
      <c r="AE36380">
        <v>1.899766742</v>
      </c>
      <c r="AF36380">
        <v>324501057</v>
      </c>
      <c r="AG36380" t="s">
        <v>5247</v>
      </c>
      <c r="AH36380" t="s">
        <v>5257</v>
      </c>
      <c r="AI36380" t="s">
        <v>5277</v>
      </c>
      <c r="AJ36380">
        <v>259488000</v>
      </c>
      <c r="AK36380">
        <v>165590000</v>
      </c>
      <c r="AL36380">
        <v>29549000</v>
      </c>
      <c r="AM36380">
        <v>51466000</v>
      </c>
      <c r="AN36380">
        <v>93898000</v>
      </c>
      <c r="AO36380">
        <v>12883000</v>
      </c>
      <c r="AP36380">
        <v>42623000</v>
      </c>
      <c r="AQ36380">
        <v>251604992</v>
      </c>
      <c r="AR36380">
        <v>53976000</v>
      </c>
      <c r="AS36380">
        <v>19925000</v>
      </c>
    </row>
    <row r="36381" spans="1:45">
      <c r="A36381" t="s">
        <v>4677</v>
      </c>
      <c r="B36381">
        <v>2016</v>
      </c>
      <c r="C36381">
        <v>453000</v>
      </c>
      <c r="D36381">
        <v>2680000</v>
      </c>
      <c r="E36381">
        <v>-406000</v>
      </c>
      <c r="F36381">
        <v>7840000</v>
      </c>
      <c r="G36381">
        <v>22082000</v>
      </c>
      <c r="H36381">
        <v>330314000</v>
      </c>
      <c r="I36381">
        <v>21394000</v>
      </c>
      <c r="J36381">
        <v>15080000</v>
      </c>
      <c r="K36381">
        <v>156484000</v>
      </c>
      <c r="L36381">
        <v>31193000</v>
      </c>
      <c r="M36381">
        <v>13830000</v>
      </c>
      <c r="N36381">
        <v>173830000</v>
      </c>
      <c r="O36381">
        <v>72.538434050000006</v>
      </c>
      <c r="P36381">
        <v>90.26</v>
      </c>
      <c r="Q36381">
        <v>4146693.3259999999</v>
      </c>
      <c r="R36381">
        <v>23244000</v>
      </c>
      <c r="S36381">
        <v>9679000</v>
      </c>
      <c r="T36381">
        <v>22308000</v>
      </c>
      <c r="U36381">
        <v>12</v>
      </c>
      <c r="X36381">
        <v>12403000</v>
      </c>
      <c r="Y36381">
        <v>1.8896175930000001</v>
      </c>
      <c r="Z36381">
        <v>40.351428679999998</v>
      </c>
      <c r="AA36381">
        <v>5.6023305270000003</v>
      </c>
      <c r="AB36381">
        <v>-6222000</v>
      </c>
      <c r="AC36381">
        <v>16163000</v>
      </c>
      <c r="AD36381">
        <v>48.010638299999997</v>
      </c>
      <c r="AE36381">
        <v>2.2368476890000002</v>
      </c>
      <c r="AF36381">
        <v>374280539.60000002</v>
      </c>
      <c r="AG36381" t="s">
        <v>5247</v>
      </c>
      <c r="AH36381" t="s">
        <v>5257</v>
      </c>
      <c r="AI36381" t="s">
        <v>5277</v>
      </c>
      <c r="AJ36381">
        <v>218608000</v>
      </c>
      <c r="AK36381">
        <v>136098000</v>
      </c>
      <c r="AL36381">
        <v>33107000</v>
      </c>
      <c r="AM36381">
        <v>48467000</v>
      </c>
      <c r="AN36381">
        <v>82510000</v>
      </c>
      <c r="AO36381">
        <v>936000</v>
      </c>
      <c r="AP36381">
        <v>41416000</v>
      </c>
      <c r="AQ36381">
        <v>244224000</v>
      </c>
      <c r="AR36381">
        <v>47638000</v>
      </c>
      <c r="AS36381">
        <v>28932000</v>
      </c>
    </row>
    <row r="36382" spans="1:45">
      <c r="A36382" t="s">
        <v>4677</v>
      </c>
      <c r="B36382">
        <v>2017</v>
      </c>
      <c r="C36382">
        <v>601000</v>
      </c>
      <c r="D36382">
        <v>1821000</v>
      </c>
      <c r="E36382">
        <v>-1174000</v>
      </c>
      <c r="F36382">
        <v>19710000</v>
      </c>
      <c r="G36382">
        <v>30066000</v>
      </c>
      <c r="H36382">
        <v>348691000</v>
      </c>
      <c r="I36382">
        <v>25597000</v>
      </c>
      <c r="J36382">
        <v>16992000</v>
      </c>
      <c r="K36382">
        <v>154191000</v>
      </c>
      <c r="L36382">
        <v>36796000</v>
      </c>
      <c r="M36382">
        <v>17930000</v>
      </c>
      <c r="N36382">
        <v>194500000</v>
      </c>
      <c r="O36382">
        <v>69.776963039999998</v>
      </c>
      <c r="P36382">
        <v>83.64</v>
      </c>
      <c r="Q36382">
        <v>4237106.0769999996</v>
      </c>
      <c r="R36382">
        <v>31967000</v>
      </c>
      <c r="S36382">
        <v>14336000</v>
      </c>
      <c r="T36382">
        <v>19893000</v>
      </c>
      <c r="U36382">
        <v>12</v>
      </c>
      <c r="X36382">
        <v>15730000</v>
      </c>
      <c r="Y36382">
        <v>4.6760779320000001</v>
      </c>
      <c r="Z36382">
        <v>44.296271230000002</v>
      </c>
      <c r="AA36382">
        <v>7.5839768259999998</v>
      </c>
      <c r="AB36382">
        <v>-10637000</v>
      </c>
      <c r="AC36382">
        <v>15402000</v>
      </c>
      <c r="AD36382">
        <v>18.064794819999999</v>
      </c>
      <c r="AE36382">
        <v>1.8881950489999999</v>
      </c>
      <c r="AF36382">
        <v>354391552.30000001</v>
      </c>
      <c r="AG36382" t="s">
        <v>5247</v>
      </c>
      <c r="AH36382" t="s">
        <v>5257</v>
      </c>
      <c r="AI36382" t="s">
        <v>5277</v>
      </c>
      <c r="AJ36382">
        <v>237162000</v>
      </c>
      <c r="AK36382">
        <v>162344992</v>
      </c>
      <c r="AL36382">
        <v>30849000</v>
      </c>
      <c r="AM36382">
        <v>31894000</v>
      </c>
      <c r="AN36382">
        <v>74817008</v>
      </c>
      <c r="AO36382">
        <v>12074000</v>
      </c>
      <c r="AP36382">
        <v>47134000</v>
      </c>
      <c r="AQ36382">
        <v>252630000</v>
      </c>
      <c r="AR36382">
        <v>57771000</v>
      </c>
      <c r="AS36382">
        <v>24406000</v>
      </c>
    </row>
    <row r="36383" spans="1:45">
      <c r="A36383" t="s">
        <v>4677</v>
      </c>
      <c r="B36383">
        <v>2018</v>
      </c>
      <c r="C36383">
        <v>766000</v>
      </c>
      <c r="D36383">
        <v>0</v>
      </c>
      <c r="E36383">
        <v>9532000</v>
      </c>
      <c r="F36383">
        <v>20840000</v>
      </c>
      <c r="G36383">
        <v>36014000</v>
      </c>
      <c r="H36383">
        <v>346196000</v>
      </c>
      <c r="I36383">
        <v>24701000</v>
      </c>
      <c r="J36383">
        <v>18958000</v>
      </c>
      <c r="K36383">
        <v>147668000</v>
      </c>
      <c r="L36383">
        <v>37268000</v>
      </c>
      <c r="M36383">
        <v>17258000</v>
      </c>
      <c r="N36383">
        <v>198528000</v>
      </c>
      <c r="O36383">
        <v>59.245306730000003</v>
      </c>
      <c r="P36383">
        <v>68.19</v>
      </c>
      <c r="Q36383">
        <v>4233807.17</v>
      </c>
      <c r="R36383">
        <v>50464000</v>
      </c>
      <c r="S36383">
        <v>19568000</v>
      </c>
      <c r="T36383">
        <v>18745000</v>
      </c>
      <c r="U36383">
        <v>12</v>
      </c>
      <c r="X36383">
        <v>16446000</v>
      </c>
      <c r="Y36383">
        <v>4.9212729529999999</v>
      </c>
      <c r="Z36383">
        <v>45.300598800000003</v>
      </c>
      <c r="AA36383">
        <v>11.916848290000001</v>
      </c>
      <c r="AB36383">
        <v>-9165000</v>
      </c>
      <c r="AC36383">
        <v>19574000</v>
      </c>
      <c r="AD36383">
        <v>13.973360660000001</v>
      </c>
      <c r="AE36383">
        <v>1.5052781159999999</v>
      </c>
      <c r="AF36383">
        <v>288703310.89999998</v>
      </c>
      <c r="AG36383" t="s">
        <v>5247</v>
      </c>
      <c r="AH36383" t="s">
        <v>5257</v>
      </c>
      <c r="AI36383" t="s">
        <v>5277</v>
      </c>
      <c r="AJ36383">
        <v>290212000</v>
      </c>
      <c r="AK36383">
        <v>192854000</v>
      </c>
      <c r="AL36383">
        <v>30225000</v>
      </c>
      <c r="AM36383">
        <v>35414000</v>
      </c>
      <c r="AN36383">
        <v>97358000</v>
      </c>
      <c r="AO36383">
        <v>31719000</v>
      </c>
      <c r="AP36383">
        <v>47973000</v>
      </c>
      <c r="AQ36383">
        <v>247100992</v>
      </c>
      <c r="AR36383">
        <v>57138000</v>
      </c>
      <c r="AS36383">
        <v>20538000</v>
      </c>
    </row>
    <row r="36384" spans="1:45">
      <c r="A36384" t="s">
        <v>4677</v>
      </c>
      <c r="B36384">
        <v>2019</v>
      </c>
      <c r="C36384">
        <v>830000</v>
      </c>
      <c r="D36384">
        <v>2679000</v>
      </c>
      <c r="E36384">
        <v>5282000</v>
      </c>
      <c r="F36384">
        <v>14340000</v>
      </c>
      <c r="G36384">
        <v>29716000</v>
      </c>
      <c r="H36384">
        <v>362597000</v>
      </c>
      <c r="I36384">
        <v>26966000</v>
      </c>
      <c r="J36384">
        <v>18528000</v>
      </c>
      <c r="K36384">
        <v>163659000</v>
      </c>
      <c r="L36384">
        <v>41831000</v>
      </c>
      <c r="M36384">
        <v>20578000</v>
      </c>
      <c r="N36384">
        <v>198938000</v>
      </c>
      <c r="O36384">
        <v>63.540266879999997</v>
      </c>
      <c r="P36384">
        <v>69.78</v>
      </c>
      <c r="Q36384">
        <v>4231106.0659999996</v>
      </c>
      <c r="R36384">
        <v>31764000</v>
      </c>
      <c r="S36384">
        <v>6632000</v>
      </c>
      <c r="T36384">
        <v>18998000</v>
      </c>
      <c r="U36384">
        <v>12</v>
      </c>
      <c r="X36384">
        <v>23084000</v>
      </c>
      <c r="Y36384">
        <v>3.3885307849999999</v>
      </c>
      <c r="Z36384">
        <v>45.295484680000001</v>
      </c>
      <c r="AA36384">
        <v>7.5058083580000003</v>
      </c>
      <c r="AB36384">
        <v>-13937000</v>
      </c>
      <c r="AC36384">
        <v>24361000</v>
      </c>
      <c r="AD36384">
        <v>20.76785714</v>
      </c>
      <c r="AE36384">
        <v>1.5405509070000001</v>
      </c>
      <c r="AF36384">
        <v>295246581.30000001</v>
      </c>
      <c r="AG36384" t="s">
        <v>5247</v>
      </c>
      <c r="AH36384" t="s">
        <v>5257</v>
      </c>
      <c r="AI36384" t="s">
        <v>5277</v>
      </c>
      <c r="AJ36384">
        <v>255583008</v>
      </c>
      <c r="AK36384">
        <v>180627008</v>
      </c>
      <c r="AL36384">
        <v>30396000</v>
      </c>
      <c r="AM36384">
        <v>31794000</v>
      </c>
      <c r="AN36384">
        <v>74956000</v>
      </c>
      <c r="AO36384">
        <v>12766000</v>
      </c>
      <c r="AP36384">
        <v>50052000</v>
      </c>
      <c r="AQ36384">
        <v>253018000</v>
      </c>
      <c r="AR36384">
        <v>63989000</v>
      </c>
      <c r="AS36384">
        <v>26342000</v>
      </c>
    </row>
    <row r="36385" spans="1:45">
      <c r="A36385" t="s">
        <v>4677</v>
      </c>
      <c r="B36385">
        <v>2020</v>
      </c>
      <c r="C36385">
        <v>1158000</v>
      </c>
      <c r="D36385">
        <v>-9000</v>
      </c>
      <c r="E36385">
        <v>-5632000</v>
      </c>
      <c r="F36385">
        <v>-22440000</v>
      </c>
      <c r="G36385">
        <v>14668000</v>
      </c>
      <c r="H36385">
        <v>332750000</v>
      </c>
      <c r="I36385">
        <v>20581000</v>
      </c>
      <c r="J36385">
        <v>18850000</v>
      </c>
      <c r="K36385">
        <v>168620000</v>
      </c>
      <c r="L36385">
        <v>35221000</v>
      </c>
      <c r="M36385">
        <v>20458000</v>
      </c>
      <c r="N36385">
        <v>164130000</v>
      </c>
      <c r="O36385">
        <v>40.531681380000002</v>
      </c>
      <c r="P36385">
        <v>41.22</v>
      </c>
      <c r="Q36385">
        <v>4228234.1140000001</v>
      </c>
      <c r="R36385">
        <v>16561000</v>
      </c>
      <c r="S36385">
        <v>-3791000</v>
      </c>
      <c r="T36385">
        <v>46009000</v>
      </c>
      <c r="U36385">
        <v>12</v>
      </c>
      <c r="X36385">
        <v>18459000</v>
      </c>
      <c r="Y36385">
        <v>-5.3060781180000003</v>
      </c>
      <c r="Z36385">
        <v>37.166816160000003</v>
      </c>
      <c r="AA36385">
        <v>3.9159518590000002</v>
      </c>
      <c r="AB36385">
        <v>-11470000</v>
      </c>
      <c r="AC36385">
        <v>17282000</v>
      </c>
      <c r="AD36385">
        <v>-7.8514285709999996</v>
      </c>
      <c r="AE36385">
        <v>1.1090538350000001</v>
      </c>
      <c r="AF36385">
        <v>174287810.19999999</v>
      </c>
      <c r="AG36385" t="s">
        <v>5247</v>
      </c>
      <c r="AH36385" t="s">
        <v>5257</v>
      </c>
      <c r="AI36385" t="s">
        <v>5277</v>
      </c>
      <c r="AJ36385">
        <v>178574000</v>
      </c>
      <c r="AK36385">
        <v>124438000</v>
      </c>
      <c r="AL36385">
        <v>56177000</v>
      </c>
      <c r="AM36385">
        <v>27407000</v>
      </c>
      <c r="AN36385">
        <v>54136000</v>
      </c>
      <c r="AO36385">
        <v>-29448000</v>
      </c>
      <c r="AP36385">
        <v>44893000</v>
      </c>
      <c r="AQ36385">
        <v>227552992</v>
      </c>
      <c r="AR36385">
        <v>56363000</v>
      </c>
      <c r="AS36385">
        <v>47182000</v>
      </c>
    </row>
    <row r="36386" spans="1:45">
      <c r="A36386" t="s">
        <v>4678</v>
      </c>
      <c r="B36386">
        <v>2011</v>
      </c>
      <c r="C36386">
        <v>2462</v>
      </c>
      <c r="D36386">
        <v>3689</v>
      </c>
      <c r="E36386">
        <v>15</v>
      </c>
      <c r="F36386">
        <v>-32743</v>
      </c>
      <c r="G36386">
        <v>-29062</v>
      </c>
      <c r="H36386">
        <v>78036</v>
      </c>
      <c r="I36386">
        <v>12332</v>
      </c>
      <c r="J36386">
        <v>0</v>
      </c>
      <c r="K36386">
        <v>63025</v>
      </c>
      <c r="L36386">
        <v>2128</v>
      </c>
      <c r="M36386">
        <v>3175</v>
      </c>
      <c r="N36386">
        <v>15011</v>
      </c>
      <c r="O36386">
        <v>23</v>
      </c>
      <c r="P36386">
        <v>1.1499999999999999</v>
      </c>
      <c r="Q36386">
        <v>34246.279000000002</v>
      </c>
      <c r="R36386">
        <v>-27238</v>
      </c>
      <c r="S36386">
        <v>-32366</v>
      </c>
      <c r="T36386">
        <v>6717</v>
      </c>
      <c r="U36386">
        <v>12</v>
      </c>
      <c r="X36386">
        <v>3304</v>
      </c>
      <c r="Y36386">
        <v>-19.738034389999999</v>
      </c>
      <c r="Z36386">
        <v>8.7664998579999995</v>
      </c>
      <c r="AA36386">
        <v>-16.419527250000002</v>
      </c>
      <c r="AB36386">
        <v>41685</v>
      </c>
      <c r="AC36386">
        <v>3304</v>
      </c>
      <c r="AD36386">
        <v>-1.105769231</v>
      </c>
      <c r="AE36386">
        <v>2.6236240660000001</v>
      </c>
      <c r="AF36386">
        <v>39383.220849999998</v>
      </c>
      <c r="AG36386" t="s">
        <v>4774</v>
      </c>
      <c r="AH36386" t="s">
        <v>5257</v>
      </c>
      <c r="AI36386" t="s">
        <v>5277</v>
      </c>
      <c r="AJ36386">
        <v>58196</v>
      </c>
      <c r="AK36386">
        <v>0</v>
      </c>
      <c r="AL36386">
        <v>92151</v>
      </c>
      <c r="AM36386">
        <v>0</v>
      </c>
      <c r="AN36386">
        <v>58196</v>
      </c>
      <c r="AO36386">
        <v>-33955</v>
      </c>
      <c r="AP36386">
        <v>62695</v>
      </c>
      <c r="AQ36386">
        <v>12709</v>
      </c>
      <c r="AR36386">
        <v>21010</v>
      </c>
      <c r="AS36386">
        <v>33524</v>
      </c>
    </row>
    <row r="36387" spans="1:45">
      <c r="A36387" t="s">
        <v>4678</v>
      </c>
      <c r="B36387">
        <v>2012</v>
      </c>
      <c r="C36387">
        <v>4387</v>
      </c>
      <c r="D36387">
        <v>-10128</v>
      </c>
      <c r="E36387">
        <v>-74</v>
      </c>
      <c r="F36387">
        <v>-70889</v>
      </c>
      <c r="G36387">
        <v>-40765</v>
      </c>
      <c r="H36387">
        <v>105676</v>
      </c>
      <c r="I36387">
        <v>8249</v>
      </c>
      <c r="J36387">
        <v>0</v>
      </c>
      <c r="K36387">
        <v>84033</v>
      </c>
      <c r="L36387">
        <v>3867</v>
      </c>
      <c r="M36387">
        <v>3391</v>
      </c>
      <c r="N36387">
        <v>21643</v>
      </c>
      <c r="O36387">
        <v>48</v>
      </c>
      <c r="P36387">
        <v>2.4</v>
      </c>
      <c r="Q36387">
        <v>81555.930999999997</v>
      </c>
      <c r="R36387">
        <v>-50366</v>
      </c>
      <c r="S36387">
        <v>-82781</v>
      </c>
      <c r="T36387">
        <v>6082</v>
      </c>
      <c r="U36387">
        <v>12</v>
      </c>
      <c r="X36387">
        <v>42016</v>
      </c>
      <c r="Y36387">
        <v>-22.265408430000001</v>
      </c>
      <c r="Z36387">
        <v>5.3075232510000001</v>
      </c>
      <c r="AA36387">
        <v>-15.8193734</v>
      </c>
      <c r="AB36387">
        <v>72180</v>
      </c>
      <c r="AC36387">
        <v>2046</v>
      </c>
      <c r="AD36387">
        <v>-2.1818181820000002</v>
      </c>
      <c r="AE36387">
        <v>9.0437663169999993</v>
      </c>
      <c r="AF36387">
        <v>195734.23439999999</v>
      </c>
      <c r="AG36387" t="s">
        <v>4774</v>
      </c>
      <c r="AH36387" t="s">
        <v>5257</v>
      </c>
      <c r="AI36387" t="s">
        <v>5277</v>
      </c>
      <c r="AJ36387">
        <v>33782</v>
      </c>
      <c r="AK36387">
        <v>143</v>
      </c>
      <c r="AL36387">
        <v>85013</v>
      </c>
      <c r="AM36387">
        <v>5074</v>
      </c>
      <c r="AN36387">
        <v>33639</v>
      </c>
      <c r="AO36387">
        <v>-56448</v>
      </c>
      <c r="AP36387">
        <v>95837</v>
      </c>
      <c r="AQ36387">
        <v>8143</v>
      </c>
      <c r="AR36387">
        <v>23657</v>
      </c>
      <c r="AS36387">
        <v>52654</v>
      </c>
    </row>
    <row r="36388" spans="1:45">
      <c r="A36388" t="s">
        <v>4678</v>
      </c>
      <c r="B36388">
        <v>2013</v>
      </c>
      <c r="C36388">
        <v>4631</v>
      </c>
      <c r="D36388">
        <v>-61236</v>
      </c>
      <c r="E36388">
        <v>-14</v>
      </c>
      <c r="F36388">
        <v>-124058</v>
      </c>
      <c r="G36388">
        <v>-45915</v>
      </c>
      <c r="H36388">
        <v>134782</v>
      </c>
      <c r="I36388">
        <v>3781</v>
      </c>
      <c r="J36388">
        <v>0</v>
      </c>
      <c r="K36388">
        <v>138769</v>
      </c>
      <c r="L36388">
        <v>9616</v>
      </c>
      <c r="M36388">
        <v>7877</v>
      </c>
      <c r="N36388">
        <v>-3987</v>
      </c>
      <c r="O36388">
        <v>134.6</v>
      </c>
      <c r="P36388">
        <v>6.73</v>
      </c>
      <c r="Q36388">
        <v>93077.887000000002</v>
      </c>
      <c r="R36388">
        <v>-53160</v>
      </c>
      <c r="S36388">
        <v>-27075</v>
      </c>
      <c r="T36388">
        <v>5045</v>
      </c>
      <c r="U36388">
        <v>12</v>
      </c>
      <c r="X36388">
        <v>-18840</v>
      </c>
      <c r="Y36388">
        <v>-29.495556100000002</v>
      </c>
      <c r="Z36388">
        <v>-0.85670187200000003</v>
      </c>
      <c r="AA36388">
        <v>-12.6391185</v>
      </c>
      <c r="AB36388">
        <v>97415</v>
      </c>
      <c r="AC36388">
        <v>1169</v>
      </c>
      <c r="AD36388">
        <v>-4.7062937060000003</v>
      </c>
      <c r="AE36388">
        <v>-157.11416589999999</v>
      </c>
      <c r="AF36388">
        <v>626414.17949999997</v>
      </c>
      <c r="AG36388" t="s">
        <v>4774</v>
      </c>
      <c r="AH36388" t="s">
        <v>5257</v>
      </c>
      <c r="AI36388" t="s">
        <v>5277</v>
      </c>
      <c r="AJ36388">
        <v>35451</v>
      </c>
      <c r="AK36388">
        <v>0</v>
      </c>
      <c r="AL36388">
        <v>93328</v>
      </c>
      <c r="AM36388">
        <v>328</v>
      </c>
      <c r="AN36388">
        <v>35451</v>
      </c>
      <c r="AO36388">
        <v>-58205</v>
      </c>
      <c r="AP36388">
        <v>127060</v>
      </c>
      <c r="AQ36388">
        <v>6456</v>
      </c>
      <c r="AR36388">
        <v>29645</v>
      </c>
      <c r="AS36388">
        <v>105019</v>
      </c>
    </row>
    <row r="36389" spans="1:45">
      <c r="A36389" t="s">
        <v>4678</v>
      </c>
      <c r="B36389">
        <v>2014</v>
      </c>
      <c r="C36389">
        <v>4303</v>
      </c>
      <c r="D36389">
        <v>47834</v>
      </c>
      <c r="E36389">
        <v>0</v>
      </c>
      <c r="F36389">
        <v>-38301</v>
      </c>
      <c r="G36389">
        <v>-78282</v>
      </c>
      <c r="H36389">
        <v>89631</v>
      </c>
      <c r="I36389">
        <v>3309</v>
      </c>
      <c r="J36389">
        <v>0</v>
      </c>
      <c r="K36389">
        <v>86532</v>
      </c>
      <c r="L36389">
        <v>5990</v>
      </c>
      <c r="M36389">
        <v>19504</v>
      </c>
      <c r="N36389">
        <v>3099</v>
      </c>
      <c r="O36389">
        <v>71.8</v>
      </c>
      <c r="P36389">
        <v>3.59</v>
      </c>
      <c r="Q36389">
        <v>107394.984</v>
      </c>
      <c r="R36389">
        <v>-77269</v>
      </c>
      <c r="S36389">
        <v>-58607</v>
      </c>
      <c r="T36389">
        <v>4563</v>
      </c>
      <c r="U36389">
        <v>12</v>
      </c>
      <c r="X36389">
        <v>-19675</v>
      </c>
      <c r="Y36389">
        <v>-7.3374425160000003</v>
      </c>
      <c r="Z36389">
        <v>0.57712192600000001</v>
      </c>
      <c r="AA36389">
        <v>-14.802664310000001</v>
      </c>
      <c r="AB36389">
        <v>47367</v>
      </c>
      <c r="AC36389">
        <v>325</v>
      </c>
      <c r="AD36389">
        <v>-5.3582089550000003</v>
      </c>
      <c r="AE36389">
        <v>124.4104526</v>
      </c>
      <c r="AF36389">
        <v>385547.9926</v>
      </c>
      <c r="AG36389" t="s">
        <v>4774</v>
      </c>
      <c r="AH36389" t="s">
        <v>5257</v>
      </c>
      <c r="AI36389" t="s">
        <v>5277</v>
      </c>
      <c r="AJ36389">
        <v>18866</v>
      </c>
      <c r="AK36389">
        <v>0</v>
      </c>
      <c r="AL36389">
        <v>100614</v>
      </c>
      <c r="AM36389">
        <v>84</v>
      </c>
      <c r="AN36389">
        <v>18866</v>
      </c>
      <c r="AO36389">
        <v>-81832</v>
      </c>
      <c r="AP36389">
        <v>83842</v>
      </c>
      <c r="AQ36389">
        <v>5120</v>
      </c>
      <c r="AR36389">
        <v>36475</v>
      </c>
      <c r="AS36389">
        <v>48118</v>
      </c>
    </row>
    <row r="36390" spans="1:45">
      <c r="A36390" t="s">
        <v>4678</v>
      </c>
      <c r="B36390">
        <v>2015</v>
      </c>
      <c r="C36390">
        <v>4194</v>
      </c>
      <c r="D36390">
        <v>23312</v>
      </c>
      <c r="E36390">
        <v>0</v>
      </c>
      <c r="F36390">
        <v>-20606</v>
      </c>
      <c r="G36390">
        <v>-30892</v>
      </c>
      <c r="H36390">
        <v>74880</v>
      </c>
      <c r="I36390">
        <v>4069</v>
      </c>
      <c r="J36390">
        <v>0</v>
      </c>
      <c r="K36390">
        <v>77189</v>
      </c>
      <c r="L36390">
        <v>6831</v>
      </c>
      <c r="M36390">
        <v>6241</v>
      </c>
      <c r="N36390">
        <v>-2309</v>
      </c>
      <c r="O36390">
        <v>26.6</v>
      </c>
      <c r="P36390">
        <v>1.33</v>
      </c>
      <c r="Q36390">
        <v>118814.76300000001</v>
      </c>
      <c r="R36390">
        <v>-36779</v>
      </c>
      <c r="S36390">
        <v>-26442</v>
      </c>
      <c r="T36390">
        <v>2945</v>
      </c>
      <c r="U36390">
        <v>12</v>
      </c>
      <c r="X36390">
        <v>-4450</v>
      </c>
      <c r="Y36390">
        <v>-3.5528076610000001</v>
      </c>
      <c r="Z36390">
        <v>-0.38867223899999997</v>
      </c>
      <c r="AA36390">
        <v>-6.3412944270000002</v>
      </c>
      <c r="AB36390">
        <v>48924</v>
      </c>
      <c r="AC36390">
        <v>412</v>
      </c>
      <c r="AD36390">
        <v>-7.8235294120000001</v>
      </c>
      <c r="AE36390">
        <v>-68.438126800000006</v>
      </c>
      <c r="AF36390">
        <v>158023.6348</v>
      </c>
      <c r="AG36390" t="s">
        <v>4774</v>
      </c>
      <c r="AH36390" t="s">
        <v>5257</v>
      </c>
      <c r="AI36390" t="s">
        <v>5277</v>
      </c>
      <c r="AJ36390">
        <v>55447</v>
      </c>
      <c r="AK36390">
        <v>0</v>
      </c>
      <c r="AL36390">
        <v>91472</v>
      </c>
      <c r="AM36390">
        <v>3699</v>
      </c>
      <c r="AN36390">
        <v>55447</v>
      </c>
      <c r="AO36390">
        <v>-39724</v>
      </c>
      <c r="AP36390">
        <v>72219</v>
      </c>
      <c r="AQ36390">
        <v>1997</v>
      </c>
      <c r="AR36390">
        <v>23295</v>
      </c>
      <c r="AS36390">
        <v>42757</v>
      </c>
    </row>
    <row r="36391" spans="1:45">
      <c r="A36391" t="s">
        <v>4678</v>
      </c>
      <c r="B36391">
        <v>2016</v>
      </c>
      <c r="C36391">
        <v>3946</v>
      </c>
      <c r="D36391">
        <v>11974</v>
      </c>
      <c r="E36391">
        <v>0</v>
      </c>
      <c r="F36391">
        <v>-53530</v>
      </c>
      <c r="G36391">
        <v>-33689</v>
      </c>
      <c r="H36391">
        <v>28677</v>
      </c>
      <c r="I36391">
        <v>566</v>
      </c>
      <c r="J36391">
        <v>0</v>
      </c>
      <c r="K36391">
        <v>75887</v>
      </c>
      <c r="L36391">
        <v>5689</v>
      </c>
      <c r="M36391">
        <v>18109</v>
      </c>
      <c r="N36391">
        <v>-47210</v>
      </c>
      <c r="O36391">
        <v>4.22</v>
      </c>
      <c r="P36391">
        <v>4.22</v>
      </c>
      <c r="Q36391">
        <v>6047.085</v>
      </c>
      <c r="R36391">
        <v>-59338</v>
      </c>
      <c r="S36391">
        <v>-33077</v>
      </c>
      <c r="T36391">
        <v>2220</v>
      </c>
      <c r="U36391">
        <v>12</v>
      </c>
      <c r="X36391">
        <v>-612</v>
      </c>
      <c r="Y36391">
        <v>-8.9127821469999997</v>
      </c>
      <c r="Z36391">
        <v>-7.8070673719999997</v>
      </c>
      <c r="AA36391">
        <v>-9.8798181780000007</v>
      </c>
      <c r="AB36391">
        <v>-5346</v>
      </c>
      <c r="AC36391">
        <v>10</v>
      </c>
      <c r="AD36391">
        <v>-0.47469066399999998</v>
      </c>
      <c r="AE36391">
        <v>-0.54053587599999997</v>
      </c>
      <c r="AF36391">
        <v>25518.698700000001</v>
      </c>
      <c r="AG36391" t="s">
        <v>4774</v>
      </c>
      <c r="AH36391" t="s">
        <v>5257</v>
      </c>
      <c r="AI36391" t="s">
        <v>5277</v>
      </c>
      <c r="AJ36391">
        <v>5564</v>
      </c>
      <c r="AK36391">
        <v>0</v>
      </c>
      <c r="AL36391">
        <v>62556</v>
      </c>
      <c r="AM36391">
        <v>4566</v>
      </c>
      <c r="AN36391">
        <v>5564</v>
      </c>
      <c r="AO36391">
        <v>-61558</v>
      </c>
      <c r="AP36391">
        <v>27160</v>
      </c>
      <c r="AQ36391">
        <v>1036</v>
      </c>
      <c r="AR36391">
        <v>32506</v>
      </c>
      <c r="AS36391">
        <v>25312</v>
      </c>
    </row>
    <row r="36392" spans="1:45">
      <c r="A36392" t="s">
        <v>4678</v>
      </c>
      <c r="B36392">
        <v>2017</v>
      </c>
      <c r="C36392">
        <v>1238</v>
      </c>
      <c r="D36392">
        <v>465</v>
      </c>
      <c r="E36392">
        <v>1662</v>
      </c>
      <c r="F36392">
        <v>14596</v>
      </c>
      <c r="G36392">
        <v>2686</v>
      </c>
      <c r="H36392">
        <v>44935</v>
      </c>
      <c r="I36392">
        <v>397</v>
      </c>
      <c r="J36392">
        <v>0</v>
      </c>
      <c r="K36392">
        <v>39149</v>
      </c>
      <c r="L36392">
        <v>1679</v>
      </c>
      <c r="M36392">
        <v>18</v>
      </c>
      <c r="N36392">
        <v>5786</v>
      </c>
      <c r="O36392">
        <v>35.6</v>
      </c>
      <c r="P36392">
        <v>35.6</v>
      </c>
      <c r="Q36392">
        <v>8144.0770000000002</v>
      </c>
      <c r="R36392">
        <v>17779</v>
      </c>
      <c r="S36392">
        <v>4292</v>
      </c>
      <c r="T36392">
        <v>748</v>
      </c>
      <c r="U36392">
        <v>12</v>
      </c>
      <c r="X36392">
        <v>-1606</v>
      </c>
      <c r="Y36392">
        <v>1.9797587350000001</v>
      </c>
      <c r="Z36392">
        <v>0.71045497199999996</v>
      </c>
      <c r="AA36392">
        <v>2.4114915429999999</v>
      </c>
      <c r="AB36392">
        <v>36773</v>
      </c>
      <c r="AC36392">
        <v>-1606</v>
      </c>
      <c r="AD36392">
        <v>48.767123290000001</v>
      </c>
      <c r="AE36392">
        <v>50.108735090000003</v>
      </c>
      <c r="AF36392">
        <v>289929.14120000001</v>
      </c>
      <c r="AG36392" t="s">
        <v>4774</v>
      </c>
      <c r="AH36392" t="s">
        <v>5257</v>
      </c>
      <c r="AI36392" t="s">
        <v>5277</v>
      </c>
      <c r="AJ36392">
        <v>52690</v>
      </c>
      <c r="AK36392">
        <v>0</v>
      </c>
      <c r="AL36392">
        <v>32212</v>
      </c>
      <c r="AM36392">
        <v>3447</v>
      </c>
      <c r="AN36392">
        <v>52690</v>
      </c>
      <c r="AO36392">
        <v>17031</v>
      </c>
      <c r="AP36392">
        <v>44195</v>
      </c>
      <c r="AQ36392">
        <v>83</v>
      </c>
      <c r="AR36392">
        <v>7422</v>
      </c>
      <c r="AS36392">
        <v>14572</v>
      </c>
    </row>
    <row r="36393" spans="1:45">
      <c r="A36393" t="s">
        <v>4678</v>
      </c>
      <c r="B36393">
        <v>2018</v>
      </c>
      <c r="C36393">
        <v>922</v>
      </c>
      <c r="D36393">
        <v>4338</v>
      </c>
      <c r="E36393">
        <v>-98</v>
      </c>
      <c r="F36393">
        <v>-13343</v>
      </c>
      <c r="G36393">
        <v>-12644</v>
      </c>
      <c r="H36393">
        <v>63785</v>
      </c>
      <c r="I36393">
        <v>1468</v>
      </c>
      <c r="J36393">
        <v>0</v>
      </c>
      <c r="K36393">
        <v>45000</v>
      </c>
      <c r="L36393">
        <v>1244</v>
      </c>
      <c r="M36393">
        <v>789</v>
      </c>
      <c r="N36393">
        <v>18785</v>
      </c>
      <c r="O36393">
        <v>12.65</v>
      </c>
      <c r="P36393">
        <v>12.65</v>
      </c>
      <c r="Q36393">
        <v>8387.5959999999995</v>
      </c>
      <c r="R36393">
        <v>-16686</v>
      </c>
      <c r="S36393">
        <v>-12650</v>
      </c>
      <c r="T36393">
        <v>171</v>
      </c>
      <c r="U36393">
        <v>12</v>
      </c>
      <c r="X36393">
        <v>6</v>
      </c>
      <c r="Y36393">
        <v>-1.6014166949999999</v>
      </c>
      <c r="Z36393">
        <v>2.2396166910000002</v>
      </c>
      <c r="AA36393">
        <v>-2.002641009</v>
      </c>
      <c r="AB36393">
        <v>41923</v>
      </c>
      <c r="AC36393">
        <v>6</v>
      </c>
      <c r="AD36393">
        <v>-7.9559748429999999</v>
      </c>
      <c r="AE36393">
        <v>5.6482879639999997</v>
      </c>
      <c r="AF36393">
        <v>106103.0894</v>
      </c>
      <c r="AG36393" t="s">
        <v>4774</v>
      </c>
      <c r="AH36393" t="s">
        <v>5257</v>
      </c>
      <c r="AI36393" t="s">
        <v>5277</v>
      </c>
      <c r="AJ36393">
        <v>5299</v>
      </c>
      <c r="AK36393">
        <v>0</v>
      </c>
      <c r="AL36393">
        <v>20245</v>
      </c>
      <c r="AM36393">
        <v>1911</v>
      </c>
      <c r="AN36393">
        <v>5299</v>
      </c>
      <c r="AO36393">
        <v>-16857</v>
      </c>
      <c r="AP36393">
        <v>47626</v>
      </c>
      <c r="AQ36393">
        <v>59</v>
      </c>
      <c r="AR36393">
        <v>5703</v>
      </c>
      <c r="AS36393">
        <v>21690</v>
      </c>
    </row>
    <row r="36394" spans="1:45">
      <c r="A36394" t="s">
        <v>4678</v>
      </c>
      <c r="B36394">
        <v>2019</v>
      </c>
      <c r="C36394">
        <v>1919</v>
      </c>
      <c r="D36394">
        <v>3822</v>
      </c>
      <c r="E36394">
        <v>0</v>
      </c>
      <c r="F36394">
        <v>-1982</v>
      </c>
      <c r="G36394">
        <v>-285</v>
      </c>
      <c r="H36394">
        <v>95724</v>
      </c>
      <c r="I36394">
        <v>2933</v>
      </c>
      <c r="J36394">
        <v>0</v>
      </c>
      <c r="K36394">
        <v>51736</v>
      </c>
      <c r="L36394">
        <v>614</v>
      </c>
      <c r="M36394">
        <v>5347</v>
      </c>
      <c r="N36394">
        <v>43988</v>
      </c>
      <c r="O36394">
        <v>27.3</v>
      </c>
      <c r="P36394">
        <v>27.3</v>
      </c>
      <c r="Q36394">
        <v>8752.2690000000002</v>
      </c>
      <c r="R36394">
        <v>-3268</v>
      </c>
      <c r="T36394">
        <v>617</v>
      </c>
      <c r="U36394">
        <v>12</v>
      </c>
      <c r="Y36394">
        <v>-0.228593044</v>
      </c>
      <c r="Z36394">
        <v>5.0258967129999998</v>
      </c>
      <c r="AA36394">
        <v>-0.376913253</v>
      </c>
      <c r="AB36394">
        <v>51098</v>
      </c>
      <c r="AD36394">
        <v>-118.6956522</v>
      </c>
      <c r="AE36394">
        <v>5.4318665020000001</v>
      </c>
      <c r="AF36394">
        <v>238936.9437</v>
      </c>
      <c r="AG36394" t="s">
        <v>4774</v>
      </c>
      <c r="AH36394" t="s">
        <v>5257</v>
      </c>
      <c r="AI36394" t="s">
        <v>5277</v>
      </c>
      <c r="AJ36394">
        <v>18370</v>
      </c>
      <c r="AK36394">
        <v>0</v>
      </c>
      <c r="AL36394">
        <v>22255</v>
      </c>
      <c r="AM36394">
        <v>0</v>
      </c>
      <c r="AN36394">
        <v>18370</v>
      </c>
      <c r="AO36394">
        <v>-3885</v>
      </c>
      <c r="AP36394">
        <v>59973</v>
      </c>
      <c r="AQ36394">
        <v>34</v>
      </c>
      <c r="AR36394">
        <v>8875</v>
      </c>
      <c r="AS36394">
        <v>27501</v>
      </c>
    </row>
    <row r="36395" spans="1:45">
      <c r="A36395" t="s">
        <v>4678</v>
      </c>
      <c r="B36395">
        <v>2020</v>
      </c>
      <c r="C36395">
        <v>1844</v>
      </c>
      <c r="D36395">
        <v>1225</v>
      </c>
      <c r="E36395">
        <v>-1501</v>
      </c>
      <c r="F36395">
        <v>13298</v>
      </c>
      <c r="G36395">
        <v>10092</v>
      </c>
      <c r="H36395">
        <v>125285</v>
      </c>
      <c r="I36395">
        <v>263</v>
      </c>
      <c r="J36395">
        <v>0</v>
      </c>
      <c r="K36395">
        <v>38861</v>
      </c>
      <c r="L36395">
        <v>456</v>
      </c>
      <c r="M36395">
        <v>8267</v>
      </c>
      <c r="N36395">
        <v>86424</v>
      </c>
      <c r="O36395">
        <v>44.13</v>
      </c>
      <c r="P36395">
        <v>44.13</v>
      </c>
      <c r="Q36395">
        <v>11022.143</v>
      </c>
      <c r="R36395">
        <v>13136</v>
      </c>
      <c r="S36395">
        <v>10083</v>
      </c>
      <c r="T36395">
        <v>720</v>
      </c>
      <c r="U36395">
        <v>12</v>
      </c>
      <c r="X36395">
        <v>9</v>
      </c>
      <c r="Y36395">
        <v>1.2754596920000001</v>
      </c>
      <c r="Z36395">
        <v>7.8364978570000003</v>
      </c>
      <c r="AA36395">
        <v>1.259921681</v>
      </c>
      <c r="AB36395">
        <v>75763</v>
      </c>
      <c r="AC36395">
        <v>9</v>
      </c>
      <c r="AD36395">
        <v>56.57692308</v>
      </c>
      <c r="AE36395">
        <v>5.6313420619999999</v>
      </c>
      <c r="AF36395">
        <v>486407.17060000001</v>
      </c>
      <c r="AG36395" t="s">
        <v>4774</v>
      </c>
      <c r="AH36395" t="s">
        <v>5257</v>
      </c>
      <c r="AI36395" t="s">
        <v>5277</v>
      </c>
      <c r="AJ36395">
        <v>29385</v>
      </c>
      <c r="AK36395">
        <v>0</v>
      </c>
      <c r="AL36395">
        <v>16969</v>
      </c>
      <c r="AM36395">
        <v>0</v>
      </c>
      <c r="AN36395">
        <v>29385</v>
      </c>
      <c r="AO36395">
        <v>12416</v>
      </c>
      <c r="AP36395">
        <v>88065</v>
      </c>
      <c r="AQ36395">
        <v>21</v>
      </c>
      <c r="AR36395">
        <v>12302</v>
      </c>
      <c r="AS36395">
        <v>12993</v>
      </c>
    </row>
    <row r="36396" spans="1:45">
      <c r="A36396" t="s">
        <v>4679</v>
      </c>
      <c r="B36396">
        <v>2012</v>
      </c>
      <c r="C36396">
        <v>842</v>
      </c>
      <c r="D36396">
        <v>221</v>
      </c>
      <c r="E36396">
        <v>995</v>
      </c>
      <c r="F36396">
        <v>-10168</v>
      </c>
      <c r="G36396">
        <v>-9803</v>
      </c>
      <c r="H36396">
        <v>33075</v>
      </c>
      <c r="I36396">
        <v>8413</v>
      </c>
      <c r="J36396">
        <v>7485</v>
      </c>
      <c r="K36396">
        <v>33034</v>
      </c>
      <c r="L36396">
        <v>2451</v>
      </c>
      <c r="M36396">
        <v>3476</v>
      </c>
      <c r="N36396">
        <v>41</v>
      </c>
      <c r="R36396">
        <v>-6389</v>
      </c>
      <c r="S36396">
        <v>-11527</v>
      </c>
      <c r="T36396">
        <v>1683</v>
      </c>
      <c r="U36396">
        <v>12</v>
      </c>
      <c r="X36396">
        <v>1724</v>
      </c>
      <c r="Y36396">
        <v>-0.765569952</v>
      </c>
      <c r="AA36396">
        <v>-0.481041151</v>
      </c>
      <c r="AB36396">
        <v>-4682</v>
      </c>
      <c r="AC36396">
        <v>1724</v>
      </c>
      <c r="AG36396" t="s">
        <v>4774</v>
      </c>
      <c r="AH36396" t="s">
        <v>5257</v>
      </c>
      <c r="AI36396" t="s">
        <v>5277</v>
      </c>
      <c r="AJ36396">
        <v>28657</v>
      </c>
      <c r="AK36396">
        <v>16514</v>
      </c>
      <c r="AL36396">
        <v>20215</v>
      </c>
      <c r="AM36396">
        <v>0</v>
      </c>
      <c r="AN36396">
        <v>12143</v>
      </c>
      <c r="AO36396">
        <v>-8072</v>
      </c>
      <c r="AP36396">
        <v>20243</v>
      </c>
      <c r="AQ36396">
        <v>12467</v>
      </c>
      <c r="AR36396">
        <v>24925</v>
      </c>
      <c r="AS36396">
        <v>5669</v>
      </c>
    </row>
    <row r="36397" spans="1:45">
      <c r="A36397" t="s">
        <v>4679</v>
      </c>
      <c r="B36397">
        <v>2013</v>
      </c>
      <c r="C36397">
        <v>372</v>
      </c>
      <c r="D36397">
        <v>98</v>
      </c>
      <c r="E36397">
        <v>370</v>
      </c>
      <c r="F36397">
        <v>-6455</v>
      </c>
      <c r="G36397">
        <v>-20192</v>
      </c>
      <c r="H36397">
        <v>158435</v>
      </c>
      <c r="I36397">
        <v>9042</v>
      </c>
      <c r="J36397">
        <v>12764</v>
      </c>
      <c r="K36397">
        <v>11735</v>
      </c>
      <c r="L36397">
        <v>1748</v>
      </c>
      <c r="M36397">
        <v>676</v>
      </c>
      <c r="N36397">
        <v>146700</v>
      </c>
      <c r="O36397">
        <v>60.46</v>
      </c>
      <c r="P36397">
        <v>60.46</v>
      </c>
      <c r="Q36397">
        <v>14387.608</v>
      </c>
      <c r="R36397">
        <v>-3301</v>
      </c>
      <c r="S36397">
        <v>-39503</v>
      </c>
      <c r="T36397">
        <v>2372</v>
      </c>
      <c r="U36397">
        <v>12</v>
      </c>
      <c r="X36397">
        <v>19311</v>
      </c>
      <c r="Y36397">
        <v>-0.47944740699999999</v>
      </c>
      <c r="Z36397">
        <v>10.19627446</v>
      </c>
      <c r="AA36397">
        <v>-0.24518294199999999</v>
      </c>
      <c r="AB36397">
        <v>114814</v>
      </c>
      <c r="AC36397">
        <v>19311</v>
      </c>
      <c r="AD36397">
        <v>-118.54901959999999</v>
      </c>
      <c r="AE36397">
        <v>5.9296167669999997</v>
      </c>
      <c r="AF36397">
        <v>869874.77969999996</v>
      </c>
      <c r="AG36397" t="s">
        <v>4774</v>
      </c>
      <c r="AH36397" t="s">
        <v>5257</v>
      </c>
      <c r="AI36397" t="s">
        <v>5277</v>
      </c>
      <c r="AJ36397">
        <v>39480</v>
      </c>
      <c r="AK36397">
        <v>23907</v>
      </c>
      <c r="AL36397">
        <v>21246</v>
      </c>
      <c r="AM36397">
        <v>0</v>
      </c>
      <c r="AN36397">
        <v>15573</v>
      </c>
      <c r="AO36397">
        <v>-5673</v>
      </c>
      <c r="AP36397">
        <v>123548</v>
      </c>
      <c r="AQ36397">
        <v>32772</v>
      </c>
      <c r="AR36397">
        <v>8734</v>
      </c>
      <c r="AS36397">
        <v>2557</v>
      </c>
    </row>
    <row r="36398" spans="1:45">
      <c r="A36398" t="s">
        <v>4679</v>
      </c>
      <c r="B36398">
        <v>2014</v>
      </c>
      <c r="C36398">
        <v>144</v>
      </c>
      <c r="D36398">
        <v>210</v>
      </c>
      <c r="E36398">
        <v>159</v>
      </c>
      <c r="F36398">
        <v>-21843</v>
      </c>
      <c r="G36398">
        <v>-28932</v>
      </c>
      <c r="H36398">
        <v>133430</v>
      </c>
      <c r="I36398">
        <v>14238</v>
      </c>
      <c r="J36398">
        <v>17014</v>
      </c>
      <c r="K36398">
        <v>14885</v>
      </c>
      <c r="L36398">
        <v>2553</v>
      </c>
      <c r="M36398">
        <v>478</v>
      </c>
      <c r="N36398">
        <v>118545</v>
      </c>
      <c r="O36398">
        <v>16.8</v>
      </c>
      <c r="P36398">
        <v>16.8</v>
      </c>
      <c r="Q36398">
        <v>14442.804</v>
      </c>
      <c r="R36398">
        <v>-17230</v>
      </c>
      <c r="S36398">
        <v>-61168</v>
      </c>
      <c r="T36398">
        <v>4520</v>
      </c>
      <c r="U36398">
        <v>12</v>
      </c>
      <c r="X36398">
        <v>32236</v>
      </c>
      <c r="Y36398">
        <v>-1.513900429</v>
      </c>
      <c r="Z36398">
        <v>8.2078937029999999</v>
      </c>
      <c r="AA36398">
        <v>-1.194181403</v>
      </c>
      <c r="AB36398">
        <v>58235</v>
      </c>
      <c r="AC36398">
        <v>23081</v>
      </c>
      <c r="AD36398">
        <v>-11.05263158</v>
      </c>
      <c r="AE36398">
        <v>2.0468101330000001</v>
      </c>
      <c r="AF36398">
        <v>242639.1072</v>
      </c>
      <c r="AG36398" t="s">
        <v>4774</v>
      </c>
      <c r="AH36398" t="s">
        <v>5257</v>
      </c>
      <c r="AI36398" t="s">
        <v>5277</v>
      </c>
      <c r="AJ36398">
        <v>43900</v>
      </c>
      <c r="AK36398">
        <v>33443</v>
      </c>
      <c r="AL36398">
        <v>32207</v>
      </c>
      <c r="AM36398">
        <v>0</v>
      </c>
      <c r="AN36398">
        <v>10457</v>
      </c>
      <c r="AO36398">
        <v>-21750</v>
      </c>
      <c r="AP36398">
        <v>70592</v>
      </c>
      <c r="AQ36398">
        <v>55298</v>
      </c>
      <c r="AR36398">
        <v>12357</v>
      </c>
      <c r="AS36398">
        <v>2114</v>
      </c>
    </row>
    <row r="36399" spans="1:45">
      <c r="A36399" t="s">
        <v>4679</v>
      </c>
      <c r="B36399">
        <v>2015</v>
      </c>
      <c r="C36399">
        <v>152</v>
      </c>
      <c r="D36399">
        <v>45</v>
      </c>
      <c r="E36399">
        <v>-173</v>
      </c>
      <c r="F36399">
        <v>-25865</v>
      </c>
      <c r="G36399">
        <v>-10722</v>
      </c>
      <c r="H36399">
        <v>107958</v>
      </c>
      <c r="I36399">
        <v>9368</v>
      </c>
      <c r="J36399">
        <v>19839</v>
      </c>
      <c r="K36399">
        <v>18885</v>
      </c>
      <c r="L36399">
        <v>3231</v>
      </c>
      <c r="M36399">
        <v>220</v>
      </c>
      <c r="N36399">
        <v>89073</v>
      </c>
      <c r="O36399">
        <v>10.039999999999999</v>
      </c>
      <c r="P36399">
        <v>10.039999999999999</v>
      </c>
      <c r="Q36399">
        <v>14524.637000000001</v>
      </c>
      <c r="R36399">
        <v>-20704</v>
      </c>
      <c r="S36399">
        <v>-15470</v>
      </c>
      <c r="T36399">
        <v>5227</v>
      </c>
      <c r="U36399">
        <v>12</v>
      </c>
      <c r="X36399">
        <v>4748</v>
      </c>
      <c r="Y36399">
        <v>-1.7831898239999999</v>
      </c>
      <c r="Z36399">
        <v>6.1325456880000004</v>
      </c>
      <c r="AA36399">
        <v>-1.4273791659999999</v>
      </c>
      <c r="AB36399">
        <v>34503</v>
      </c>
      <c r="AC36399">
        <v>4748</v>
      </c>
      <c r="AD36399">
        <v>-5.6089385480000002</v>
      </c>
      <c r="AE36399">
        <v>1.6371667679999999</v>
      </c>
      <c r="AF36399">
        <v>145827.35550000001</v>
      </c>
      <c r="AG36399" t="s">
        <v>4774</v>
      </c>
      <c r="AH36399" t="s">
        <v>5257</v>
      </c>
      <c r="AI36399" t="s">
        <v>5277</v>
      </c>
      <c r="AJ36399">
        <v>40353</v>
      </c>
      <c r="AK36399">
        <v>32010</v>
      </c>
      <c r="AL36399">
        <v>29855</v>
      </c>
      <c r="AM36399">
        <v>4419</v>
      </c>
      <c r="AN36399">
        <v>8343</v>
      </c>
      <c r="AO36399">
        <v>-25931</v>
      </c>
      <c r="AP36399">
        <v>51467</v>
      </c>
      <c r="AQ36399">
        <v>54832</v>
      </c>
      <c r="AR36399">
        <v>16964</v>
      </c>
      <c r="AS36399">
        <v>1893</v>
      </c>
    </row>
    <row r="36400" spans="1:45">
      <c r="A36400" t="s">
        <v>4679</v>
      </c>
      <c r="B36400">
        <v>2016</v>
      </c>
      <c r="C36400">
        <v>298</v>
      </c>
      <c r="D36400">
        <v>141</v>
      </c>
      <c r="E36400">
        <v>67</v>
      </c>
      <c r="F36400">
        <v>-14598</v>
      </c>
      <c r="G36400">
        <v>-2652</v>
      </c>
      <c r="H36400">
        <v>104178</v>
      </c>
      <c r="I36400">
        <v>6447</v>
      </c>
      <c r="J36400">
        <v>15838</v>
      </c>
      <c r="K36400">
        <v>16398</v>
      </c>
      <c r="L36400">
        <v>2036</v>
      </c>
      <c r="M36400">
        <v>204</v>
      </c>
      <c r="N36400">
        <v>87780</v>
      </c>
      <c r="O36400">
        <v>9.34</v>
      </c>
      <c r="P36400">
        <v>9.34</v>
      </c>
      <c r="Q36400">
        <v>16111.286</v>
      </c>
      <c r="R36400">
        <v>-8505</v>
      </c>
      <c r="S36400">
        <v>-3924</v>
      </c>
      <c r="T36400">
        <v>5869</v>
      </c>
      <c r="U36400">
        <v>12</v>
      </c>
      <c r="X36400">
        <v>1272</v>
      </c>
      <c r="Y36400">
        <v>-0.92788765299999998</v>
      </c>
      <c r="Z36400">
        <v>5.4483546499999997</v>
      </c>
      <c r="AA36400">
        <v>-0.54060038899999996</v>
      </c>
      <c r="AB36400">
        <v>36864</v>
      </c>
      <c r="AC36400">
        <v>1272</v>
      </c>
      <c r="AD36400">
        <v>-10.15217391</v>
      </c>
      <c r="AE36400">
        <v>1.714279007</v>
      </c>
      <c r="AF36400">
        <v>150479.4112</v>
      </c>
      <c r="AG36400" t="s">
        <v>4774</v>
      </c>
      <c r="AH36400" t="s">
        <v>5257</v>
      </c>
      <c r="AI36400" t="s">
        <v>5277</v>
      </c>
      <c r="AJ36400">
        <v>47788</v>
      </c>
      <c r="AK36400">
        <v>33626</v>
      </c>
      <c r="AL36400">
        <v>28536</v>
      </c>
      <c r="AM36400">
        <v>0</v>
      </c>
      <c r="AN36400">
        <v>14162</v>
      </c>
      <c r="AO36400">
        <v>-14374</v>
      </c>
      <c r="AP36400">
        <v>51599</v>
      </c>
      <c r="AQ36400">
        <v>51134</v>
      </c>
      <c r="AR36400">
        <v>14735</v>
      </c>
      <c r="AS36400">
        <v>1654</v>
      </c>
    </row>
    <row r="36401" spans="1:45">
      <c r="A36401" t="s">
        <v>4679</v>
      </c>
      <c r="B36401">
        <v>2017</v>
      </c>
      <c r="C36401">
        <v>94</v>
      </c>
      <c r="D36401">
        <v>-203</v>
      </c>
      <c r="E36401">
        <v>38</v>
      </c>
      <c r="F36401">
        <v>-20017</v>
      </c>
      <c r="G36401">
        <v>-9673</v>
      </c>
      <c r="H36401">
        <v>95560</v>
      </c>
      <c r="I36401">
        <v>8647</v>
      </c>
      <c r="J36401">
        <v>15430</v>
      </c>
      <c r="K36401">
        <v>20351</v>
      </c>
      <c r="L36401">
        <v>4291</v>
      </c>
      <c r="M36401">
        <v>152</v>
      </c>
      <c r="N36401">
        <v>75209</v>
      </c>
      <c r="O36401">
        <v>8.4</v>
      </c>
      <c r="P36401">
        <v>8.4</v>
      </c>
      <c r="Q36401">
        <v>16158.619000000001</v>
      </c>
      <c r="R36401">
        <v>-13398</v>
      </c>
      <c r="S36401">
        <v>-6954</v>
      </c>
      <c r="T36401">
        <v>6284</v>
      </c>
      <c r="U36401">
        <v>12</v>
      </c>
      <c r="X36401">
        <v>-2719</v>
      </c>
      <c r="Y36401">
        <v>-1.2406119010000001</v>
      </c>
      <c r="Z36401">
        <v>4.6544200340000002</v>
      </c>
      <c r="AA36401">
        <v>-0.83038008900000004</v>
      </c>
      <c r="AB36401">
        <v>29159</v>
      </c>
      <c r="AC36401">
        <v>-2719</v>
      </c>
      <c r="AD36401">
        <v>-6.72</v>
      </c>
      <c r="AE36401">
        <v>1.80473613</v>
      </c>
      <c r="AF36401">
        <v>135732.3996</v>
      </c>
      <c r="AG36401" t="s">
        <v>4774</v>
      </c>
      <c r="AH36401" t="s">
        <v>5257</v>
      </c>
      <c r="AI36401" t="s">
        <v>5277</v>
      </c>
      <c r="AJ36401">
        <v>57744</v>
      </c>
      <c r="AK36401">
        <v>43362</v>
      </c>
      <c r="AL36401">
        <v>34064</v>
      </c>
      <c r="AM36401">
        <v>0</v>
      </c>
      <c r="AN36401">
        <v>14382</v>
      </c>
      <c r="AO36401">
        <v>-19682</v>
      </c>
      <c r="AP36401">
        <v>47965</v>
      </c>
      <c r="AQ36401">
        <v>46797</v>
      </c>
      <c r="AR36401">
        <v>18806</v>
      </c>
      <c r="AS36401">
        <v>1544</v>
      </c>
    </row>
    <row r="36402" spans="1:45">
      <c r="A36402" t="s">
        <v>4679</v>
      </c>
      <c r="B36402">
        <v>2018</v>
      </c>
      <c r="C36402">
        <v>254</v>
      </c>
      <c r="D36402">
        <v>744</v>
      </c>
      <c r="E36402">
        <v>160</v>
      </c>
      <c r="F36402">
        <v>-12667</v>
      </c>
      <c r="G36402">
        <v>-11843</v>
      </c>
      <c r="H36402">
        <v>77682</v>
      </c>
      <c r="I36402">
        <v>6695</v>
      </c>
      <c r="J36402">
        <v>15930</v>
      </c>
      <c r="K36402">
        <v>14907</v>
      </c>
      <c r="L36402">
        <v>4376</v>
      </c>
      <c r="M36402">
        <v>144</v>
      </c>
      <c r="N36402">
        <v>62775</v>
      </c>
      <c r="O36402">
        <v>6.62</v>
      </c>
      <c r="P36402">
        <v>6.62</v>
      </c>
      <c r="Q36402">
        <v>16299.951999999999</v>
      </c>
      <c r="R36402">
        <v>-7419</v>
      </c>
      <c r="S36402">
        <v>-13072</v>
      </c>
      <c r="T36402">
        <v>5578</v>
      </c>
      <c r="U36402">
        <v>12</v>
      </c>
      <c r="X36402">
        <v>1229</v>
      </c>
      <c r="Y36402">
        <v>-0.78153280400000003</v>
      </c>
      <c r="Z36402">
        <v>3.8512383350000001</v>
      </c>
      <c r="AA36402">
        <v>-0.45773994400000001</v>
      </c>
      <c r="AB36402">
        <v>21291</v>
      </c>
      <c r="AC36402">
        <v>1229</v>
      </c>
      <c r="AD36402">
        <v>-8.4871794870000006</v>
      </c>
      <c r="AE36402">
        <v>1.7189276339999999</v>
      </c>
      <c r="AF36402">
        <v>107905.6822</v>
      </c>
      <c r="AG36402" t="s">
        <v>4774</v>
      </c>
      <c r="AH36402" t="s">
        <v>5257</v>
      </c>
      <c r="AI36402" t="s">
        <v>5277</v>
      </c>
      <c r="AJ36402">
        <v>64644</v>
      </c>
      <c r="AK36402">
        <v>43703</v>
      </c>
      <c r="AL36402">
        <v>33938</v>
      </c>
      <c r="AM36402">
        <v>0</v>
      </c>
      <c r="AN36402">
        <v>20941</v>
      </c>
      <c r="AO36402">
        <v>-12997</v>
      </c>
      <c r="AP36402">
        <v>34203</v>
      </c>
      <c r="AQ36402">
        <v>41906</v>
      </c>
      <c r="AR36402">
        <v>12912</v>
      </c>
      <c r="AS36402">
        <v>1364</v>
      </c>
    </row>
    <row r="36403" spans="1:45">
      <c r="A36403" t="s">
        <v>4679</v>
      </c>
      <c r="B36403">
        <v>2019</v>
      </c>
      <c r="C36403">
        <v>343</v>
      </c>
      <c r="D36403">
        <v>-111</v>
      </c>
      <c r="E36403">
        <v>-407</v>
      </c>
      <c r="F36403">
        <v>-15095</v>
      </c>
      <c r="G36403">
        <v>-5304</v>
      </c>
      <c r="H36403">
        <v>75366</v>
      </c>
      <c r="I36403">
        <v>6522</v>
      </c>
      <c r="J36403">
        <v>19770</v>
      </c>
      <c r="K36403">
        <v>26784</v>
      </c>
      <c r="L36403">
        <v>5818</v>
      </c>
      <c r="M36403">
        <v>153</v>
      </c>
      <c r="N36403">
        <v>48582</v>
      </c>
      <c r="O36403">
        <v>7.46</v>
      </c>
      <c r="P36403">
        <v>7.46</v>
      </c>
      <c r="Q36403">
        <v>16413.473000000002</v>
      </c>
      <c r="R36403">
        <v>-10374</v>
      </c>
      <c r="S36403">
        <v>-2784</v>
      </c>
      <c r="T36403">
        <v>4674</v>
      </c>
      <c r="U36403">
        <v>12</v>
      </c>
      <c r="X36403">
        <v>-2520</v>
      </c>
      <c r="Y36403">
        <v>-0.92244865899999995</v>
      </c>
      <c r="Z36403">
        <v>2.9598854550000002</v>
      </c>
      <c r="AA36403">
        <v>-0.63395047299999996</v>
      </c>
      <c r="AB36403">
        <v>10013</v>
      </c>
      <c r="AC36403">
        <v>-2520</v>
      </c>
      <c r="AD36403">
        <v>-8.0215053760000004</v>
      </c>
      <c r="AE36403">
        <v>2.5203678030000001</v>
      </c>
      <c r="AF36403">
        <v>122444.5086</v>
      </c>
      <c r="AG36403" t="s">
        <v>4774</v>
      </c>
      <c r="AH36403" t="s">
        <v>5257</v>
      </c>
      <c r="AI36403" t="s">
        <v>5277</v>
      </c>
      <c r="AJ36403">
        <v>53276</v>
      </c>
      <c r="AK36403">
        <v>35848</v>
      </c>
      <c r="AL36403">
        <v>32476</v>
      </c>
      <c r="AM36403">
        <v>0</v>
      </c>
      <c r="AN36403">
        <v>17428</v>
      </c>
      <c r="AO36403">
        <v>-15048</v>
      </c>
      <c r="AP36403">
        <v>34930</v>
      </c>
      <c r="AQ36403">
        <v>38895</v>
      </c>
      <c r="AR36403">
        <v>24917</v>
      </c>
      <c r="AS36403">
        <v>1211</v>
      </c>
    </row>
    <row r="36404" spans="1:45">
      <c r="A36404" t="s">
        <v>4679</v>
      </c>
      <c r="B36404">
        <v>2020</v>
      </c>
      <c r="C36404">
        <v>239</v>
      </c>
      <c r="D36404">
        <v>-631</v>
      </c>
      <c r="E36404">
        <v>200</v>
      </c>
      <c r="F36404">
        <v>-14924</v>
      </c>
      <c r="G36404">
        <v>-13836</v>
      </c>
      <c r="H36404">
        <v>107289</v>
      </c>
      <c r="I36404">
        <v>5225</v>
      </c>
      <c r="J36404">
        <v>20562</v>
      </c>
      <c r="K36404">
        <v>30986</v>
      </c>
      <c r="L36404">
        <v>4501</v>
      </c>
      <c r="M36404">
        <v>3580</v>
      </c>
      <c r="N36404">
        <v>76303</v>
      </c>
      <c r="O36404">
        <v>9.49</v>
      </c>
      <c r="P36404">
        <v>9.49</v>
      </c>
      <c r="Q36404">
        <v>19187.490000000002</v>
      </c>
      <c r="R36404">
        <v>-10030</v>
      </c>
      <c r="S36404">
        <v>1162</v>
      </c>
      <c r="T36404">
        <v>3824</v>
      </c>
      <c r="U36404">
        <v>12</v>
      </c>
      <c r="X36404">
        <v>-14998</v>
      </c>
      <c r="Y36404">
        <v>-0.87864625699999999</v>
      </c>
      <c r="Z36404">
        <v>3.976705656</v>
      </c>
      <c r="AA36404">
        <v>-0.59051339800000002</v>
      </c>
      <c r="AB36404">
        <v>53998</v>
      </c>
      <c r="AC36404">
        <v>-14998</v>
      </c>
      <c r="AD36404">
        <v>-11.03488372</v>
      </c>
      <c r="AE36404">
        <v>2.386397391</v>
      </c>
      <c r="AF36404">
        <v>182089.2801</v>
      </c>
      <c r="AG36404" t="s">
        <v>4774</v>
      </c>
      <c r="AH36404" t="s">
        <v>5257</v>
      </c>
      <c r="AI36404" t="s">
        <v>5277</v>
      </c>
      <c r="AJ36404">
        <v>59253</v>
      </c>
      <c r="AK36404">
        <v>44771</v>
      </c>
      <c r="AL36404">
        <v>29798</v>
      </c>
      <c r="AM36404">
        <v>-1462</v>
      </c>
      <c r="AN36404">
        <v>14482</v>
      </c>
      <c r="AO36404">
        <v>-13854</v>
      </c>
      <c r="AP36404">
        <v>80643</v>
      </c>
      <c r="AQ36404">
        <v>21300</v>
      </c>
      <c r="AR36404">
        <v>26645</v>
      </c>
      <c r="AS36404">
        <v>3868</v>
      </c>
    </row>
    <row r="36405" spans="1:45">
      <c r="A36405" t="s">
        <v>4680</v>
      </c>
      <c r="B36405">
        <v>2011</v>
      </c>
      <c r="C36405">
        <v>0</v>
      </c>
      <c r="D36405">
        <v>203</v>
      </c>
      <c r="E36405">
        <v>4025</v>
      </c>
      <c r="F36405">
        <v>6040</v>
      </c>
      <c r="G36405">
        <v>24051</v>
      </c>
      <c r="H36405">
        <v>184439</v>
      </c>
      <c r="I36405">
        <v>16723</v>
      </c>
      <c r="J36405">
        <v>3591</v>
      </c>
      <c r="K36405">
        <v>33560</v>
      </c>
      <c r="L36405">
        <v>11054</v>
      </c>
      <c r="M36405">
        <v>0</v>
      </c>
      <c r="N36405">
        <v>150879</v>
      </c>
      <c r="O36405">
        <v>8.34</v>
      </c>
      <c r="P36405">
        <v>8.34</v>
      </c>
      <c r="Q36405">
        <v>28652.267</v>
      </c>
      <c r="R36405">
        <v>14781</v>
      </c>
      <c r="S36405">
        <v>9796</v>
      </c>
      <c r="T36405">
        <v>4702</v>
      </c>
      <c r="U36405">
        <v>12</v>
      </c>
      <c r="X36405">
        <v>14255</v>
      </c>
      <c r="Y36405">
        <v>0.204007095</v>
      </c>
      <c r="Z36405">
        <v>5.2471589769999998</v>
      </c>
      <c r="AA36405">
        <v>0.499243192</v>
      </c>
      <c r="AB36405">
        <v>81816</v>
      </c>
      <c r="AC36405">
        <v>11642</v>
      </c>
      <c r="AD36405">
        <v>41.7</v>
      </c>
      <c r="AE36405">
        <v>1.5894315450000001</v>
      </c>
      <c r="AF36405">
        <v>238959.9068</v>
      </c>
      <c r="AG36405" t="s">
        <v>4774</v>
      </c>
      <c r="AH36405" t="s">
        <v>5262</v>
      </c>
      <c r="AI36405" t="s">
        <v>5278</v>
      </c>
      <c r="AJ36405">
        <v>124257</v>
      </c>
      <c r="AK36405">
        <v>25086</v>
      </c>
      <c r="AL36405">
        <v>88376</v>
      </c>
      <c r="AM36405">
        <v>716</v>
      </c>
      <c r="AN36405">
        <v>99171</v>
      </c>
      <c r="AO36405">
        <v>10079</v>
      </c>
      <c r="AP36405">
        <v>106615</v>
      </c>
      <c r="AQ36405">
        <v>13535</v>
      </c>
      <c r="AR36405">
        <v>24799</v>
      </c>
      <c r="AS36405">
        <v>0</v>
      </c>
    </row>
    <row r="36406" spans="1:45">
      <c r="A36406" t="s">
        <v>4680</v>
      </c>
      <c r="B36406">
        <v>2012</v>
      </c>
      <c r="C36406">
        <v>0</v>
      </c>
      <c r="D36406">
        <v>113</v>
      </c>
      <c r="E36406">
        <v>5658</v>
      </c>
      <c r="F36406">
        <v>8714</v>
      </c>
      <c r="G36406">
        <v>25567</v>
      </c>
      <c r="H36406">
        <v>183354</v>
      </c>
      <c r="I36406">
        <v>14960</v>
      </c>
      <c r="J36406">
        <v>2222</v>
      </c>
      <c r="K36406">
        <v>38847</v>
      </c>
      <c r="L36406">
        <v>11448</v>
      </c>
      <c r="M36406">
        <v>0</v>
      </c>
      <c r="N36406">
        <v>144507</v>
      </c>
      <c r="O36406">
        <v>9.3000000000000007</v>
      </c>
      <c r="P36406">
        <v>9.3000000000000007</v>
      </c>
      <c r="Q36406">
        <v>25875.059000000001</v>
      </c>
      <c r="R36406">
        <v>18100</v>
      </c>
      <c r="S36406">
        <v>21005</v>
      </c>
      <c r="T36406">
        <v>3851</v>
      </c>
      <c r="U36406">
        <v>12</v>
      </c>
      <c r="X36406">
        <v>4562</v>
      </c>
      <c r="Y36406">
        <v>0.32720557500000003</v>
      </c>
      <c r="Z36406">
        <v>5.5847988600000003</v>
      </c>
      <c r="AA36406">
        <v>0.67964435499999998</v>
      </c>
      <c r="AB36406">
        <v>74297</v>
      </c>
      <c r="AC36406">
        <v>3062</v>
      </c>
      <c r="AD36406">
        <v>26.571428569999998</v>
      </c>
      <c r="AE36406">
        <v>1.6652345470000001</v>
      </c>
      <c r="AF36406">
        <v>240638.04870000001</v>
      </c>
      <c r="AG36406" t="s">
        <v>4774</v>
      </c>
      <c r="AH36406" t="s">
        <v>5262</v>
      </c>
      <c r="AI36406" t="s">
        <v>5278</v>
      </c>
      <c r="AJ36406">
        <v>129131</v>
      </c>
      <c r="AK36406">
        <v>22602</v>
      </c>
      <c r="AL36406">
        <v>91322</v>
      </c>
      <c r="AM36406">
        <v>958</v>
      </c>
      <c r="AN36406">
        <v>106529</v>
      </c>
      <c r="AO36406">
        <v>14249</v>
      </c>
      <c r="AP36406">
        <v>100455</v>
      </c>
      <c r="AQ36406">
        <v>13093</v>
      </c>
      <c r="AR36406">
        <v>26158</v>
      </c>
      <c r="AS36406">
        <v>0</v>
      </c>
    </row>
    <row r="36407" spans="1:45">
      <c r="A36407" t="s">
        <v>4680</v>
      </c>
      <c r="B36407">
        <v>2013</v>
      </c>
      <c r="C36407">
        <v>0</v>
      </c>
      <c r="D36407">
        <v>144</v>
      </c>
      <c r="E36407">
        <v>4841</v>
      </c>
      <c r="F36407">
        <v>5794</v>
      </c>
      <c r="G36407">
        <v>22243</v>
      </c>
      <c r="H36407">
        <v>197749</v>
      </c>
      <c r="I36407">
        <v>11838</v>
      </c>
      <c r="J36407">
        <v>2374</v>
      </c>
      <c r="K36407">
        <v>41859</v>
      </c>
      <c r="L36407">
        <v>12420</v>
      </c>
      <c r="M36407">
        <v>0</v>
      </c>
      <c r="N36407">
        <v>155890</v>
      </c>
      <c r="O36407">
        <v>14.86</v>
      </c>
      <c r="P36407">
        <v>14.86</v>
      </c>
      <c r="Q36407">
        <v>26992.475999999999</v>
      </c>
      <c r="R36407">
        <v>17311</v>
      </c>
      <c r="S36407">
        <v>14291</v>
      </c>
      <c r="T36407">
        <v>4804</v>
      </c>
      <c r="U36407">
        <v>12</v>
      </c>
      <c r="X36407">
        <v>7952</v>
      </c>
      <c r="Y36407">
        <v>0.21727870599999999</v>
      </c>
      <c r="Z36407">
        <v>5.7753130910000001</v>
      </c>
      <c r="AA36407">
        <v>0.64917357200000003</v>
      </c>
      <c r="AB36407">
        <v>86875</v>
      </c>
      <c r="AC36407">
        <v>6052</v>
      </c>
      <c r="AD36407">
        <v>64.608695650000001</v>
      </c>
      <c r="AE36407">
        <v>2.5730206770000001</v>
      </c>
      <c r="AF36407">
        <v>401108.19339999999</v>
      </c>
      <c r="AG36407" t="s">
        <v>4774</v>
      </c>
      <c r="AH36407" t="s">
        <v>5262</v>
      </c>
      <c r="AI36407" t="s">
        <v>5278</v>
      </c>
      <c r="AJ36407">
        <v>133814</v>
      </c>
      <c r="AK36407">
        <v>22401</v>
      </c>
      <c r="AL36407">
        <v>97476</v>
      </c>
      <c r="AM36407">
        <v>1430</v>
      </c>
      <c r="AN36407">
        <v>111413</v>
      </c>
      <c r="AO36407">
        <v>12507</v>
      </c>
      <c r="AP36407">
        <v>114159</v>
      </c>
      <c r="AQ36407">
        <v>15490</v>
      </c>
      <c r="AR36407">
        <v>27284</v>
      </c>
      <c r="AS36407">
        <v>0</v>
      </c>
    </row>
    <row r="36408" spans="1:45">
      <c r="A36408" t="s">
        <v>4680</v>
      </c>
      <c r="B36408">
        <v>2014</v>
      </c>
      <c r="C36408">
        <v>0</v>
      </c>
      <c r="D36408">
        <v>-1740</v>
      </c>
      <c r="E36408">
        <v>6463</v>
      </c>
      <c r="F36408">
        <v>462</v>
      </c>
      <c r="G36408">
        <v>20015</v>
      </c>
      <c r="H36408">
        <v>193582</v>
      </c>
      <c r="I36408">
        <v>15785</v>
      </c>
      <c r="J36408">
        <v>640</v>
      </c>
      <c r="K36408">
        <v>35656</v>
      </c>
      <c r="L36408">
        <v>12463</v>
      </c>
      <c r="M36408">
        <v>0</v>
      </c>
      <c r="N36408">
        <v>157926</v>
      </c>
      <c r="O36408">
        <v>18.21</v>
      </c>
      <c r="P36408">
        <v>18.21</v>
      </c>
      <c r="Q36408">
        <v>26883.415000000001</v>
      </c>
      <c r="R36408">
        <v>15866</v>
      </c>
      <c r="S36408">
        <v>5222</v>
      </c>
      <c r="T36408">
        <v>6969</v>
      </c>
      <c r="U36408">
        <v>12</v>
      </c>
      <c r="X36408">
        <v>14793</v>
      </c>
      <c r="Y36408">
        <v>1.7166694E-2</v>
      </c>
      <c r="Z36408">
        <v>5.874476885</v>
      </c>
      <c r="AA36408">
        <v>0.58953845000000005</v>
      </c>
      <c r="AB36408">
        <v>84789</v>
      </c>
      <c r="AC36408">
        <v>5068</v>
      </c>
      <c r="AD36408">
        <v>910.5</v>
      </c>
      <c r="AE36408">
        <v>3.0998504819999999</v>
      </c>
      <c r="AF36408">
        <v>489546.98719999997</v>
      </c>
      <c r="AG36408" t="s">
        <v>4774</v>
      </c>
      <c r="AH36408" t="s">
        <v>5262</v>
      </c>
      <c r="AI36408" t="s">
        <v>5278</v>
      </c>
      <c r="AJ36408">
        <v>143664</v>
      </c>
      <c r="AK36408">
        <v>21195</v>
      </c>
      <c r="AL36408">
        <v>112736</v>
      </c>
      <c r="AM36408">
        <v>836</v>
      </c>
      <c r="AN36408">
        <v>122469</v>
      </c>
      <c r="AO36408">
        <v>8897</v>
      </c>
      <c r="AP36408">
        <v>113488</v>
      </c>
      <c r="AQ36408">
        <v>15125</v>
      </c>
      <c r="AR36408">
        <v>28699</v>
      </c>
      <c r="AS36408">
        <v>0</v>
      </c>
    </row>
    <row r="36409" spans="1:45">
      <c r="A36409" t="s">
        <v>4680</v>
      </c>
      <c r="B36409">
        <v>2015</v>
      </c>
      <c r="C36409">
        <v>0</v>
      </c>
      <c r="D36409">
        <v>-4023</v>
      </c>
      <c r="E36409">
        <v>8269</v>
      </c>
      <c r="F36409">
        <v>5464</v>
      </c>
      <c r="G36409">
        <v>20548</v>
      </c>
      <c r="H36409">
        <v>196741</v>
      </c>
      <c r="I36409">
        <v>20475</v>
      </c>
      <c r="J36409">
        <v>0</v>
      </c>
      <c r="K36409">
        <v>37274</v>
      </c>
      <c r="L36409">
        <v>12163</v>
      </c>
      <c r="M36409">
        <v>0</v>
      </c>
      <c r="N36409">
        <v>159467</v>
      </c>
      <c r="O36409">
        <v>16.059999999999999</v>
      </c>
      <c r="P36409">
        <v>16.059999999999999</v>
      </c>
      <c r="Q36409">
        <v>26258.3</v>
      </c>
      <c r="R36409">
        <v>22780</v>
      </c>
      <c r="S36409">
        <v>8857</v>
      </c>
      <c r="T36409">
        <v>5544</v>
      </c>
      <c r="U36409">
        <v>12</v>
      </c>
      <c r="X36409">
        <v>11691</v>
      </c>
      <c r="Y36409">
        <v>0.206916237</v>
      </c>
      <c r="Z36409">
        <v>6.0730131040000002</v>
      </c>
      <c r="AA36409">
        <v>0.86265590700000006</v>
      </c>
      <c r="AB36409">
        <v>83522</v>
      </c>
      <c r="AC36409">
        <v>3549</v>
      </c>
      <c r="AD36409">
        <v>76.47619048</v>
      </c>
      <c r="AE36409">
        <v>2.6444863079999998</v>
      </c>
      <c r="AF36409">
        <v>421708.29800000001</v>
      </c>
      <c r="AG36409" t="s">
        <v>4774</v>
      </c>
      <c r="AH36409" t="s">
        <v>5262</v>
      </c>
      <c r="AI36409" t="s">
        <v>5278</v>
      </c>
      <c r="AJ36409">
        <v>141644</v>
      </c>
      <c r="AK36409">
        <v>10387</v>
      </c>
      <c r="AL36409">
        <v>113755</v>
      </c>
      <c r="AM36409">
        <v>266</v>
      </c>
      <c r="AN36409">
        <v>131257</v>
      </c>
      <c r="AO36409">
        <v>17236</v>
      </c>
      <c r="AP36409">
        <v>114325</v>
      </c>
      <c r="AQ36409">
        <v>13251</v>
      </c>
      <c r="AR36409">
        <v>30803</v>
      </c>
      <c r="AS36409">
        <v>0</v>
      </c>
    </row>
    <row r="36410" spans="1:45">
      <c r="A36410" t="s">
        <v>4680</v>
      </c>
      <c r="B36410">
        <v>2016</v>
      </c>
      <c r="C36410">
        <v>0</v>
      </c>
      <c r="D36410">
        <v>146</v>
      </c>
      <c r="E36410">
        <v>5564</v>
      </c>
      <c r="F36410">
        <v>12120</v>
      </c>
      <c r="G36410">
        <v>27390</v>
      </c>
      <c r="H36410">
        <v>210186</v>
      </c>
      <c r="I36410">
        <v>20182</v>
      </c>
      <c r="J36410">
        <v>0</v>
      </c>
      <c r="K36410">
        <v>35636</v>
      </c>
      <c r="L36410">
        <v>7515</v>
      </c>
      <c r="M36410">
        <v>0</v>
      </c>
      <c r="N36410">
        <v>174550</v>
      </c>
      <c r="O36410">
        <v>19.45</v>
      </c>
      <c r="P36410">
        <v>19.45</v>
      </c>
      <c r="Q36410">
        <v>26459.858</v>
      </c>
      <c r="R36410">
        <v>24238</v>
      </c>
      <c r="S36410">
        <v>22791</v>
      </c>
      <c r="T36410">
        <v>6372</v>
      </c>
      <c r="U36410">
        <v>12</v>
      </c>
      <c r="X36410">
        <v>4599</v>
      </c>
      <c r="Y36410">
        <v>0.45913768799999999</v>
      </c>
      <c r="Z36410">
        <v>6.5967852130000004</v>
      </c>
      <c r="AA36410">
        <v>0.91819961100000003</v>
      </c>
      <c r="AB36410">
        <v>100701</v>
      </c>
      <c r="AC36410">
        <v>4297</v>
      </c>
      <c r="AD36410">
        <v>41.382978719999997</v>
      </c>
      <c r="AE36410">
        <v>2.9484058329999998</v>
      </c>
      <c r="AF36410">
        <v>514644.23810000002</v>
      </c>
      <c r="AG36410" t="s">
        <v>4774</v>
      </c>
      <c r="AH36410" t="s">
        <v>5262</v>
      </c>
      <c r="AI36410" t="s">
        <v>5278</v>
      </c>
      <c r="AJ36410">
        <v>152116</v>
      </c>
      <c r="AK36410">
        <v>9754</v>
      </c>
      <c r="AL36410">
        <v>124478</v>
      </c>
      <c r="AM36410">
        <v>18</v>
      </c>
      <c r="AN36410">
        <v>142362</v>
      </c>
      <c r="AO36410">
        <v>17866</v>
      </c>
      <c r="AP36410">
        <v>131132</v>
      </c>
      <c r="AQ36410">
        <v>12130</v>
      </c>
      <c r="AR36410">
        <v>30431</v>
      </c>
      <c r="AS36410">
        <v>0</v>
      </c>
    </row>
    <row r="36411" spans="1:45">
      <c r="A36411" t="s">
        <v>4680</v>
      </c>
      <c r="B36411">
        <v>2017</v>
      </c>
      <c r="C36411">
        <v>0</v>
      </c>
      <c r="D36411">
        <v>612</v>
      </c>
      <c r="E36411">
        <v>8025</v>
      </c>
      <c r="F36411">
        <v>5534</v>
      </c>
      <c r="G36411">
        <v>24799</v>
      </c>
      <c r="H36411">
        <v>204120</v>
      </c>
      <c r="I36411">
        <v>16399</v>
      </c>
      <c r="J36411">
        <v>0</v>
      </c>
      <c r="K36411">
        <v>31031</v>
      </c>
      <c r="L36411">
        <v>5661</v>
      </c>
      <c r="M36411">
        <v>0</v>
      </c>
      <c r="N36411">
        <v>173089</v>
      </c>
      <c r="O36411">
        <v>18.46</v>
      </c>
      <c r="P36411">
        <v>18.46</v>
      </c>
      <c r="Q36411">
        <v>25700.337</v>
      </c>
      <c r="R36411">
        <v>20962</v>
      </c>
      <c r="S36411">
        <v>16096</v>
      </c>
      <c r="T36411">
        <v>6772</v>
      </c>
      <c r="U36411">
        <v>12</v>
      </c>
      <c r="X36411">
        <v>8703</v>
      </c>
      <c r="Y36411">
        <v>0.21305570600000001</v>
      </c>
      <c r="Z36411">
        <v>6.7348922309999999</v>
      </c>
      <c r="AA36411">
        <v>0.80702452300000005</v>
      </c>
      <c r="AB36411">
        <v>101719</v>
      </c>
      <c r="AC36411">
        <v>5569</v>
      </c>
      <c r="AD36411">
        <v>83.909090910000003</v>
      </c>
      <c r="AE36411">
        <v>2.7409495750000001</v>
      </c>
      <c r="AF36411">
        <v>474428.22100000002</v>
      </c>
      <c r="AG36411" t="s">
        <v>4774</v>
      </c>
      <c r="AH36411" t="s">
        <v>5262</v>
      </c>
      <c r="AI36411" t="s">
        <v>5278</v>
      </c>
      <c r="AJ36411">
        <v>160556</v>
      </c>
      <c r="AK36411">
        <v>10524</v>
      </c>
      <c r="AL36411">
        <v>135842</v>
      </c>
      <c r="AM36411">
        <v>0</v>
      </c>
      <c r="AN36411">
        <v>150032</v>
      </c>
      <c r="AO36411">
        <v>14190</v>
      </c>
      <c r="AP36411">
        <v>127593</v>
      </c>
      <c r="AQ36411">
        <v>11829</v>
      </c>
      <c r="AR36411">
        <v>25874</v>
      </c>
      <c r="AS36411">
        <v>0</v>
      </c>
    </row>
    <row r="36412" spans="1:45">
      <c r="A36412" t="s">
        <v>4681</v>
      </c>
      <c r="B36412">
        <v>2011</v>
      </c>
      <c r="C36412">
        <v>0</v>
      </c>
      <c r="D36412">
        <v>2643</v>
      </c>
      <c r="E36412">
        <v>9985</v>
      </c>
      <c r="F36412">
        <v>-19300</v>
      </c>
      <c r="G36412">
        <v>79426</v>
      </c>
      <c r="H36412">
        <v>716526</v>
      </c>
      <c r="I36412">
        <v>8599</v>
      </c>
      <c r="J36412">
        <v>1574</v>
      </c>
      <c r="K36412">
        <v>45847</v>
      </c>
      <c r="L36412">
        <v>7203</v>
      </c>
      <c r="M36412">
        <v>0</v>
      </c>
      <c r="N36412">
        <v>670679</v>
      </c>
      <c r="O36412">
        <v>12.52977828</v>
      </c>
      <c r="P36412">
        <v>16.75</v>
      </c>
      <c r="Q36412">
        <v>51532.464999999997</v>
      </c>
      <c r="R36412">
        <v>14606</v>
      </c>
      <c r="S36412">
        <v>-21363</v>
      </c>
      <c r="T36412">
        <v>26564</v>
      </c>
      <c r="U36412">
        <v>12</v>
      </c>
      <c r="X36412">
        <v>100789</v>
      </c>
      <c r="Y36412">
        <v>-0.375672226</v>
      </c>
      <c r="Z36412">
        <v>13.014688899999999</v>
      </c>
      <c r="AA36412">
        <v>0.28430406899999999</v>
      </c>
      <c r="AB36412">
        <v>481427</v>
      </c>
      <c r="AC36412">
        <v>70396</v>
      </c>
      <c r="AD36412">
        <v>-44.078947370000002</v>
      </c>
      <c r="AE36412">
        <v>1.28700733</v>
      </c>
      <c r="AF36412">
        <v>863168.78879999998</v>
      </c>
      <c r="AG36412" t="s">
        <v>4774</v>
      </c>
      <c r="AH36412" t="s">
        <v>5257</v>
      </c>
      <c r="AI36412" t="s">
        <v>5277</v>
      </c>
      <c r="AJ36412">
        <v>254576</v>
      </c>
      <c r="AK36412">
        <v>23493</v>
      </c>
      <c r="AL36412">
        <v>159354</v>
      </c>
      <c r="AM36412">
        <v>83687</v>
      </c>
      <c r="AN36412">
        <v>231083</v>
      </c>
      <c r="AO36412">
        <v>-11958</v>
      </c>
      <c r="AP36412">
        <v>518174</v>
      </c>
      <c r="AQ36412">
        <v>36319</v>
      </c>
      <c r="AR36412">
        <v>36747</v>
      </c>
      <c r="AS36412">
        <v>0</v>
      </c>
    </row>
    <row r="36413" spans="1:45">
      <c r="A36413" t="s">
        <v>4681</v>
      </c>
      <c r="B36413">
        <v>2012</v>
      </c>
      <c r="C36413">
        <v>0</v>
      </c>
      <c r="D36413">
        <v>5872</v>
      </c>
      <c r="E36413">
        <v>-4764</v>
      </c>
      <c r="F36413">
        <v>-30225</v>
      </c>
      <c r="G36413">
        <v>24860</v>
      </c>
      <c r="H36413">
        <v>705102</v>
      </c>
      <c r="I36413">
        <v>11595</v>
      </c>
      <c r="J36413">
        <v>1507</v>
      </c>
      <c r="K36413">
        <v>62677</v>
      </c>
      <c r="L36413">
        <v>14437</v>
      </c>
      <c r="M36413">
        <v>0</v>
      </c>
      <c r="N36413">
        <v>642425</v>
      </c>
      <c r="O36413">
        <v>12.56491952</v>
      </c>
      <c r="P36413">
        <v>16.45</v>
      </c>
      <c r="Q36413">
        <v>52238.052000000003</v>
      </c>
      <c r="R36413">
        <v>-375</v>
      </c>
      <c r="S36413">
        <v>57712</v>
      </c>
      <c r="T36413">
        <v>40486</v>
      </c>
      <c r="U36413">
        <v>12</v>
      </c>
      <c r="X36413">
        <v>-32852</v>
      </c>
      <c r="Y36413">
        <v>-0.58212259399999999</v>
      </c>
      <c r="Z36413">
        <v>12.2980275</v>
      </c>
      <c r="AA36413">
        <v>-7.2223649999999997E-3</v>
      </c>
      <c r="AB36413">
        <v>422114</v>
      </c>
      <c r="AC36413">
        <v>37010</v>
      </c>
      <c r="AD36413">
        <v>-28.362068969999999</v>
      </c>
      <c r="AE36413">
        <v>1.3376128819999999</v>
      </c>
      <c r="AF36413">
        <v>859315.95539999998</v>
      </c>
      <c r="AG36413" t="s">
        <v>4774</v>
      </c>
      <c r="AH36413" t="s">
        <v>5257</v>
      </c>
      <c r="AI36413" t="s">
        <v>5277</v>
      </c>
      <c r="AJ36413">
        <v>234023</v>
      </c>
      <c r="AK36413">
        <v>40366</v>
      </c>
      <c r="AL36413">
        <v>197976</v>
      </c>
      <c r="AM36413">
        <v>36542</v>
      </c>
      <c r="AN36413">
        <v>193657</v>
      </c>
      <c r="AO36413">
        <v>-40861</v>
      </c>
      <c r="AP36413">
        <v>475286</v>
      </c>
      <c r="AQ36413">
        <v>72544</v>
      </c>
      <c r="AR36413">
        <v>53172</v>
      </c>
      <c r="AS36413">
        <v>0</v>
      </c>
    </row>
    <row r="36414" spans="1:45">
      <c r="A36414" t="s">
        <v>4681</v>
      </c>
      <c r="B36414">
        <v>2013</v>
      </c>
      <c r="C36414">
        <v>0</v>
      </c>
      <c r="D36414">
        <v>1780</v>
      </c>
      <c r="E36414">
        <v>24483</v>
      </c>
      <c r="F36414">
        <v>-185555</v>
      </c>
      <c r="G36414">
        <v>-48077</v>
      </c>
      <c r="H36414">
        <v>484753</v>
      </c>
      <c r="I36414">
        <v>3138</v>
      </c>
      <c r="J36414">
        <v>0</v>
      </c>
      <c r="K36414">
        <v>44316</v>
      </c>
      <c r="L36414">
        <v>3209</v>
      </c>
      <c r="M36414">
        <v>0</v>
      </c>
      <c r="N36414">
        <v>440437</v>
      </c>
      <c r="O36414">
        <v>15.60706354</v>
      </c>
      <c r="P36414">
        <v>19.71</v>
      </c>
      <c r="Q36414">
        <v>54334.423999999999</v>
      </c>
      <c r="R36414">
        <v>-93518</v>
      </c>
      <c r="S36414">
        <v>-130</v>
      </c>
      <c r="T36414">
        <v>41371</v>
      </c>
      <c r="U36414">
        <v>12</v>
      </c>
      <c r="X36414">
        <v>-47947</v>
      </c>
      <c r="Y36414">
        <v>-3.4853751850000001</v>
      </c>
      <c r="Z36414">
        <v>8.1060397359999996</v>
      </c>
      <c r="AA36414">
        <v>-1.756596786</v>
      </c>
      <c r="AB36414">
        <v>353822</v>
      </c>
      <c r="AC36414">
        <v>3763</v>
      </c>
      <c r="AD36414">
        <v>-5.6637931029999997</v>
      </c>
      <c r="AE36414">
        <v>2.4315202789999999</v>
      </c>
      <c r="AF36414">
        <v>1070931.497</v>
      </c>
      <c r="AG36414" t="s">
        <v>4774</v>
      </c>
      <c r="AH36414" t="s">
        <v>5257</v>
      </c>
      <c r="AI36414" t="s">
        <v>5277</v>
      </c>
      <c r="AJ36414">
        <v>168908</v>
      </c>
      <c r="AK36414">
        <v>4515</v>
      </c>
      <c r="AL36414">
        <v>168889</v>
      </c>
      <c r="AM36414">
        <v>130393</v>
      </c>
      <c r="AN36414">
        <v>164393</v>
      </c>
      <c r="AO36414">
        <v>-134889</v>
      </c>
      <c r="AP36414">
        <v>392311</v>
      </c>
      <c r="AQ36414">
        <v>9481</v>
      </c>
      <c r="AR36414">
        <v>38489</v>
      </c>
      <c r="AS36414">
        <v>0</v>
      </c>
    </row>
    <row r="36415" spans="1:45">
      <c r="A36415" t="s">
        <v>4681</v>
      </c>
      <c r="B36415">
        <v>2014</v>
      </c>
      <c r="C36415">
        <v>0</v>
      </c>
      <c r="D36415">
        <v>1550</v>
      </c>
      <c r="E36415">
        <v>-7697</v>
      </c>
      <c r="F36415">
        <v>170454</v>
      </c>
      <c r="G36415">
        <v>134204</v>
      </c>
      <c r="H36415">
        <v>577123</v>
      </c>
      <c r="I36415">
        <v>4478</v>
      </c>
      <c r="J36415">
        <v>0</v>
      </c>
      <c r="K36415">
        <v>35764</v>
      </c>
      <c r="L36415">
        <v>3509</v>
      </c>
      <c r="M36415">
        <v>0</v>
      </c>
      <c r="N36415">
        <v>541359</v>
      </c>
      <c r="O36415">
        <v>29.44125901</v>
      </c>
      <c r="P36415">
        <v>35.76</v>
      </c>
      <c r="Q36415">
        <v>52770.296000000002</v>
      </c>
      <c r="R36415">
        <v>185858</v>
      </c>
      <c r="S36415">
        <v>57553</v>
      </c>
      <c r="T36415">
        <v>20162</v>
      </c>
      <c r="U36415">
        <v>12</v>
      </c>
      <c r="X36415">
        <v>76651</v>
      </c>
      <c r="Y36415">
        <v>3.2114076969999998</v>
      </c>
      <c r="Z36415">
        <v>10.25878271</v>
      </c>
      <c r="AA36415">
        <v>3.5016239680000001</v>
      </c>
      <c r="AB36415">
        <v>441484</v>
      </c>
      <c r="AC36415">
        <v>-23769</v>
      </c>
      <c r="AD36415">
        <v>11.24528302</v>
      </c>
      <c r="AE36415">
        <v>3.4857936879999998</v>
      </c>
      <c r="AF36415">
        <v>1887065.7849999999</v>
      </c>
      <c r="AG36415" t="s">
        <v>4774</v>
      </c>
      <c r="AH36415" t="s">
        <v>5257</v>
      </c>
      <c r="AI36415" t="s">
        <v>5277</v>
      </c>
      <c r="AJ36415">
        <v>278807</v>
      </c>
      <c r="AK36415">
        <v>1445</v>
      </c>
      <c r="AL36415">
        <v>96888</v>
      </c>
      <c r="AM36415">
        <v>14778</v>
      </c>
      <c r="AN36415">
        <v>277362</v>
      </c>
      <c r="AO36415">
        <v>165696</v>
      </c>
      <c r="AP36415">
        <v>475510</v>
      </c>
      <c r="AQ36415">
        <v>4322</v>
      </c>
      <c r="AR36415">
        <v>34026</v>
      </c>
      <c r="AS36415">
        <v>0</v>
      </c>
    </row>
    <row r="36416" spans="1:45">
      <c r="A36416" t="s">
        <v>4681</v>
      </c>
      <c r="B36416">
        <v>2015</v>
      </c>
      <c r="C36416">
        <v>0</v>
      </c>
      <c r="D36416">
        <v>3432</v>
      </c>
      <c r="E36416">
        <v>48517</v>
      </c>
      <c r="F36416">
        <v>117016</v>
      </c>
      <c r="G36416">
        <v>146550</v>
      </c>
      <c r="H36416">
        <v>539352</v>
      </c>
      <c r="I36416">
        <v>1784</v>
      </c>
      <c r="J36416">
        <v>0</v>
      </c>
      <c r="K36416">
        <v>24195</v>
      </c>
      <c r="L36416">
        <v>1090</v>
      </c>
      <c r="M36416">
        <v>0</v>
      </c>
      <c r="N36416">
        <v>515157</v>
      </c>
      <c r="O36416">
        <v>25.275129809999999</v>
      </c>
      <c r="P36416">
        <v>30.01</v>
      </c>
      <c r="Q36416">
        <v>51034.913</v>
      </c>
      <c r="R36416">
        <v>181815</v>
      </c>
      <c r="S36416">
        <v>125264</v>
      </c>
      <c r="T36416">
        <v>19613</v>
      </c>
      <c r="U36416">
        <v>12</v>
      </c>
      <c r="X36416">
        <v>21286</v>
      </c>
      <c r="Y36416">
        <v>2.2394402790000001</v>
      </c>
      <c r="Z36416">
        <v>10.094207470000001</v>
      </c>
      <c r="AA36416">
        <v>3.4795569350000002</v>
      </c>
      <c r="AB36416">
        <v>390880</v>
      </c>
      <c r="AC36416">
        <v>8590</v>
      </c>
      <c r="AD36416">
        <v>13.4573991</v>
      </c>
      <c r="AE36416">
        <v>2.9729921930000001</v>
      </c>
      <c r="AF36416">
        <v>1531557.7390000001</v>
      </c>
      <c r="AG36416" t="s">
        <v>4774</v>
      </c>
      <c r="AH36416" t="s">
        <v>5257</v>
      </c>
      <c r="AI36416" t="s">
        <v>5277</v>
      </c>
      <c r="AJ36416">
        <v>273300</v>
      </c>
      <c r="AK36416">
        <v>566</v>
      </c>
      <c r="AL36416">
        <v>96397</v>
      </c>
      <c r="AM36416">
        <v>14135</v>
      </c>
      <c r="AN36416">
        <v>272734</v>
      </c>
      <c r="AO36416">
        <v>162202</v>
      </c>
      <c r="AP36416">
        <v>411658</v>
      </c>
      <c r="AQ36416">
        <v>3748</v>
      </c>
      <c r="AR36416">
        <v>20778</v>
      </c>
      <c r="AS36416">
        <v>0</v>
      </c>
    </row>
    <row r="36417" spans="1:45">
      <c r="A36417" t="s">
        <v>4681</v>
      </c>
      <c r="B36417">
        <v>2016</v>
      </c>
      <c r="C36417">
        <v>2409</v>
      </c>
      <c r="D36417">
        <v>3736</v>
      </c>
      <c r="E36417">
        <v>34626</v>
      </c>
      <c r="F36417">
        <v>56089</v>
      </c>
      <c r="G36417">
        <v>145632</v>
      </c>
      <c r="H36417">
        <v>1186436</v>
      </c>
      <c r="I36417">
        <v>15863</v>
      </c>
      <c r="J36417">
        <v>0</v>
      </c>
      <c r="K36417">
        <v>678651</v>
      </c>
      <c r="L36417">
        <v>7531</v>
      </c>
      <c r="M36417">
        <v>6000</v>
      </c>
      <c r="N36417">
        <v>507785</v>
      </c>
      <c r="O36417">
        <v>38.184610139999997</v>
      </c>
      <c r="P36417">
        <v>44.2</v>
      </c>
      <c r="Q36417">
        <v>48583.866000000002</v>
      </c>
      <c r="R36417">
        <v>127590</v>
      </c>
      <c r="S36417">
        <v>-446764</v>
      </c>
      <c r="T36417">
        <v>38202</v>
      </c>
      <c r="U36417">
        <v>12</v>
      </c>
      <c r="X36417">
        <v>592396</v>
      </c>
      <c r="Y36417">
        <v>1.138495764</v>
      </c>
      <c r="Z36417">
        <v>10.451720740000001</v>
      </c>
      <c r="AA36417">
        <v>2.5898246450000002</v>
      </c>
      <c r="AB36417">
        <v>148924</v>
      </c>
      <c r="AC36417">
        <v>13376</v>
      </c>
      <c r="AD36417">
        <v>39.464285709999999</v>
      </c>
      <c r="AE36417">
        <v>4.2289687120000004</v>
      </c>
      <c r="AF36417">
        <v>2147406.8769999999</v>
      </c>
      <c r="AG36417" t="s">
        <v>4774</v>
      </c>
      <c r="AH36417" t="s">
        <v>5257</v>
      </c>
      <c r="AI36417" t="s">
        <v>5277</v>
      </c>
      <c r="AJ36417">
        <v>259565</v>
      </c>
      <c r="AK36417">
        <v>551</v>
      </c>
      <c r="AL36417">
        <v>148673</v>
      </c>
      <c r="AM36417">
        <v>20953</v>
      </c>
      <c r="AN36417">
        <v>259014</v>
      </c>
      <c r="AO36417">
        <v>89388</v>
      </c>
      <c r="AP36417">
        <v>199941</v>
      </c>
      <c r="AQ36417">
        <v>38855</v>
      </c>
      <c r="AR36417">
        <v>51017</v>
      </c>
      <c r="AS36417">
        <v>577239</v>
      </c>
    </row>
    <row r="36418" spans="1:45">
      <c r="A36418" t="s">
        <v>4681</v>
      </c>
      <c r="B36418">
        <v>2017</v>
      </c>
      <c r="C36418">
        <v>28292</v>
      </c>
      <c r="D36418">
        <v>1449</v>
      </c>
      <c r="E36418">
        <v>-1785</v>
      </c>
      <c r="F36418">
        <v>-56558</v>
      </c>
      <c r="G36418">
        <v>147265</v>
      </c>
      <c r="H36418">
        <v>1110024</v>
      </c>
      <c r="I36418">
        <v>17010</v>
      </c>
      <c r="J36418">
        <v>0</v>
      </c>
      <c r="K36418">
        <v>674448</v>
      </c>
      <c r="L36418">
        <v>4233</v>
      </c>
      <c r="M36418">
        <v>34451</v>
      </c>
      <c r="N36418">
        <v>435576</v>
      </c>
      <c r="O36418">
        <v>21.705394819999999</v>
      </c>
      <c r="P36418">
        <v>24.4</v>
      </c>
      <c r="Q36418">
        <v>49314.332000000002</v>
      </c>
      <c r="R36418">
        <v>90426</v>
      </c>
      <c r="S36418">
        <v>128421</v>
      </c>
      <c r="T36418">
        <v>121926</v>
      </c>
      <c r="U36418">
        <v>12</v>
      </c>
      <c r="X36418">
        <v>18844</v>
      </c>
      <c r="Y36418">
        <v>-1.1477740000000001</v>
      </c>
      <c r="Z36418">
        <v>8.8326452440000001</v>
      </c>
      <c r="AA36418">
        <v>1.835082777</v>
      </c>
      <c r="AB36418">
        <v>148695</v>
      </c>
      <c r="AC36418">
        <v>3264</v>
      </c>
      <c r="AD36418">
        <v>-21.217391299999999</v>
      </c>
      <c r="AE36418">
        <v>2.7624793400000001</v>
      </c>
      <c r="AF36418">
        <v>1203269.7009999999</v>
      </c>
      <c r="AG36418" t="s">
        <v>4774</v>
      </c>
      <c r="AH36418" t="s">
        <v>5257</v>
      </c>
      <c r="AI36418" t="s">
        <v>5277</v>
      </c>
      <c r="AJ36418">
        <v>373732</v>
      </c>
      <c r="AK36418">
        <v>6308</v>
      </c>
      <c r="AL36418">
        <v>362428</v>
      </c>
      <c r="AM36418">
        <v>36496</v>
      </c>
      <c r="AN36418">
        <v>367424</v>
      </c>
      <c r="AO36418">
        <v>-31500</v>
      </c>
      <c r="AP36418">
        <v>245517</v>
      </c>
      <c r="AQ36418">
        <v>34442</v>
      </c>
      <c r="AR36418">
        <v>96822</v>
      </c>
      <c r="AS36418">
        <v>545211</v>
      </c>
    </row>
    <row r="36419" spans="1:45">
      <c r="A36419" t="s">
        <v>4681</v>
      </c>
      <c r="B36419">
        <v>2018</v>
      </c>
      <c r="C36419">
        <v>25665</v>
      </c>
      <c r="D36419">
        <v>8595</v>
      </c>
      <c r="E36419">
        <v>8673</v>
      </c>
      <c r="F36419">
        <v>-289</v>
      </c>
      <c r="G36419">
        <v>135133</v>
      </c>
      <c r="H36419">
        <v>1235107</v>
      </c>
      <c r="I36419">
        <v>30294</v>
      </c>
      <c r="J36419">
        <v>0</v>
      </c>
      <c r="K36419">
        <v>616960</v>
      </c>
      <c r="L36419">
        <v>2764</v>
      </c>
      <c r="M36419">
        <v>0</v>
      </c>
      <c r="N36419">
        <v>618147</v>
      </c>
      <c r="O36419">
        <v>17.118996079999999</v>
      </c>
      <c r="P36419">
        <v>18.39</v>
      </c>
      <c r="Q36419">
        <v>48418.161</v>
      </c>
      <c r="R36419">
        <v>141794</v>
      </c>
      <c r="S36419">
        <v>146565</v>
      </c>
      <c r="T36419">
        <v>117814</v>
      </c>
      <c r="U36419">
        <v>12</v>
      </c>
      <c r="X36419">
        <v>-11432</v>
      </c>
      <c r="Y36419">
        <v>-5.894608E-3</v>
      </c>
      <c r="Z36419">
        <v>12.793587929999999</v>
      </c>
      <c r="AA36419">
        <v>2.8921110950000002</v>
      </c>
      <c r="AB36419">
        <v>343378</v>
      </c>
      <c r="AC36419">
        <v>7438</v>
      </c>
      <c r="AD36419">
        <v>-1839</v>
      </c>
      <c r="AE36419">
        <v>1.4374388250000001</v>
      </c>
      <c r="AF36419">
        <v>890409.98080000002</v>
      </c>
      <c r="AG36419" t="s">
        <v>4774</v>
      </c>
      <c r="AH36419" t="s">
        <v>5257</v>
      </c>
      <c r="AI36419" t="s">
        <v>5277</v>
      </c>
      <c r="AJ36419">
        <v>406133</v>
      </c>
      <c r="AK36419">
        <v>13291</v>
      </c>
      <c r="AL36419">
        <v>342763</v>
      </c>
      <c r="AM36419">
        <v>26099</v>
      </c>
      <c r="AN36419">
        <v>392842</v>
      </c>
      <c r="AO36419">
        <v>23980</v>
      </c>
      <c r="AP36419">
        <v>397528</v>
      </c>
      <c r="AQ36419">
        <v>31037</v>
      </c>
      <c r="AR36419">
        <v>54150</v>
      </c>
      <c r="AS36419">
        <v>482193</v>
      </c>
    </row>
    <row r="36420" spans="1:45">
      <c r="A36420" t="s">
        <v>4681</v>
      </c>
      <c r="B36420">
        <v>2019</v>
      </c>
      <c r="C36420">
        <v>23377</v>
      </c>
      <c r="D36420">
        <v>9028</v>
      </c>
      <c r="E36420">
        <v>-19024</v>
      </c>
      <c r="F36420">
        <v>-62530</v>
      </c>
      <c r="G36420">
        <v>169253</v>
      </c>
      <c r="H36420">
        <v>1047945</v>
      </c>
      <c r="I36420">
        <v>24177</v>
      </c>
      <c r="J36420">
        <v>0</v>
      </c>
      <c r="K36420">
        <v>502845</v>
      </c>
      <c r="L36420">
        <v>4650</v>
      </c>
      <c r="M36420">
        <v>0</v>
      </c>
      <c r="N36420">
        <v>545100</v>
      </c>
      <c r="O36420">
        <v>17.895098239999999</v>
      </c>
      <c r="P36420">
        <v>18.5</v>
      </c>
      <c r="Q36420">
        <v>49542.290999999997</v>
      </c>
      <c r="R36420">
        <v>37959</v>
      </c>
      <c r="S36420">
        <v>150110</v>
      </c>
      <c r="T36420">
        <v>106667</v>
      </c>
      <c r="U36420">
        <v>12</v>
      </c>
      <c r="X36420">
        <v>19143</v>
      </c>
      <c r="Y36420">
        <v>-1.273128254</v>
      </c>
      <c r="Z36420">
        <v>11.059460290000001</v>
      </c>
      <c r="AA36420">
        <v>0.77285583599999996</v>
      </c>
      <c r="AB36420">
        <v>233096</v>
      </c>
      <c r="AC36420">
        <v>13258</v>
      </c>
      <c r="AD36420">
        <v>-14.56692913</v>
      </c>
      <c r="AE36420">
        <v>1.6727760229999999</v>
      </c>
      <c r="AF36420">
        <v>916532.3835</v>
      </c>
      <c r="AG36420" t="s">
        <v>4774</v>
      </c>
      <c r="AH36420" t="s">
        <v>5257</v>
      </c>
      <c r="AI36420" t="s">
        <v>5277</v>
      </c>
      <c r="AJ36420">
        <v>280067</v>
      </c>
      <c r="AK36420">
        <v>8460</v>
      </c>
      <c r="AL36420">
        <v>335188</v>
      </c>
      <c r="AM36420">
        <v>5127</v>
      </c>
      <c r="AN36420">
        <v>271607</v>
      </c>
      <c r="AO36420">
        <v>-68708</v>
      </c>
      <c r="AP36420">
        <v>281215</v>
      </c>
      <c r="AQ36420">
        <v>32877</v>
      </c>
      <c r="AR36420">
        <v>48119</v>
      </c>
      <c r="AS36420">
        <v>348093</v>
      </c>
    </row>
    <row r="36421" spans="1:45">
      <c r="A36421" t="s">
        <v>4682</v>
      </c>
      <c r="B36421">
        <v>2011</v>
      </c>
      <c r="C36421">
        <v>0</v>
      </c>
      <c r="D36421">
        <v>1937</v>
      </c>
      <c r="E36421">
        <v>-635</v>
      </c>
      <c r="F36421">
        <v>-6968</v>
      </c>
      <c r="G36421">
        <v>-7931</v>
      </c>
      <c r="H36421">
        <v>22054</v>
      </c>
      <c r="I36421">
        <v>0</v>
      </c>
      <c r="J36421">
        <v>0</v>
      </c>
      <c r="K36421">
        <v>8181</v>
      </c>
      <c r="L36421">
        <v>482</v>
      </c>
      <c r="M36421">
        <v>2727</v>
      </c>
      <c r="N36421">
        <v>13873</v>
      </c>
      <c r="O36421">
        <v>1.43</v>
      </c>
      <c r="P36421">
        <v>1.43</v>
      </c>
      <c r="Q36421">
        <v>34204.957999999999</v>
      </c>
      <c r="R36421">
        <v>-8654</v>
      </c>
      <c r="S36421">
        <v>-7619</v>
      </c>
      <c r="T36421">
        <v>263</v>
      </c>
      <c r="U36421">
        <v>12</v>
      </c>
      <c r="X36421">
        <v>-312</v>
      </c>
      <c r="Y36421">
        <v>-0.20395517499999999</v>
      </c>
      <c r="Z36421">
        <v>0.45353074300000001</v>
      </c>
      <c r="AA36421">
        <v>-0.25330483399999998</v>
      </c>
      <c r="AB36421">
        <v>345</v>
      </c>
      <c r="AC36421">
        <v>1765</v>
      </c>
      <c r="AD36421">
        <v>-14.3</v>
      </c>
      <c r="AE36421">
        <v>3.1530387379999998</v>
      </c>
      <c r="AF36421">
        <v>48913.089939999998</v>
      </c>
      <c r="AG36421" t="s">
        <v>4774</v>
      </c>
      <c r="AH36421" t="s">
        <v>5269</v>
      </c>
      <c r="AI36421" t="s">
        <v>5277</v>
      </c>
      <c r="AJ36421">
        <v>0</v>
      </c>
      <c r="AK36421">
        <v>0</v>
      </c>
      <c r="AL36421">
        <v>8607</v>
      </c>
      <c r="AM36421">
        <v>310</v>
      </c>
      <c r="AN36421">
        <v>0</v>
      </c>
      <c r="AO36421">
        <v>-8917</v>
      </c>
      <c r="AP36421">
        <v>5281</v>
      </c>
      <c r="AQ36421">
        <v>8901</v>
      </c>
      <c r="AR36421">
        <v>4936</v>
      </c>
      <c r="AS36421">
        <v>2075</v>
      </c>
    </row>
    <row r="36422" spans="1:45">
      <c r="A36422" t="s">
        <v>4682</v>
      </c>
      <c r="B36422">
        <v>2012</v>
      </c>
      <c r="C36422">
        <v>0</v>
      </c>
      <c r="D36422">
        <v>1040</v>
      </c>
      <c r="E36422">
        <v>-648</v>
      </c>
      <c r="F36422">
        <v>-3598</v>
      </c>
      <c r="G36422">
        <v>-3504</v>
      </c>
      <c r="H36422">
        <v>23483</v>
      </c>
      <c r="I36422">
        <v>4000</v>
      </c>
      <c r="J36422">
        <v>0</v>
      </c>
      <c r="K36422">
        <v>14266</v>
      </c>
      <c r="L36422">
        <v>398</v>
      </c>
      <c r="M36422">
        <v>2227</v>
      </c>
      <c r="N36422">
        <v>9217</v>
      </c>
      <c r="O36422">
        <v>1.68</v>
      </c>
      <c r="P36422">
        <v>1.68</v>
      </c>
      <c r="Q36422">
        <v>34479.957999999999</v>
      </c>
      <c r="R36422">
        <v>-4405</v>
      </c>
      <c r="S36422">
        <v>754</v>
      </c>
      <c r="T36422">
        <v>393</v>
      </c>
      <c r="U36422">
        <v>12</v>
      </c>
      <c r="X36422">
        <v>-4258</v>
      </c>
      <c r="Y36422">
        <v>-0.10483604000000001</v>
      </c>
      <c r="Z36422">
        <v>0.25197246499999998</v>
      </c>
      <c r="AA36422">
        <v>-0.12834984899999999</v>
      </c>
      <c r="AB36422">
        <v>4245</v>
      </c>
      <c r="AC36422">
        <v>-2543</v>
      </c>
      <c r="AD36422">
        <v>-16.8</v>
      </c>
      <c r="AE36422">
        <v>6.6673951929999999</v>
      </c>
      <c r="AF36422">
        <v>57926.329440000001</v>
      </c>
      <c r="AG36422" t="s">
        <v>4774</v>
      </c>
      <c r="AH36422" t="s">
        <v>5269</v>
      </c>
      <c r="AI36422" t="s">
        <v>5277</v>
      </c>
      <c r="AJ36422">
        <v>0</v>
      </c>
      <c r="AK36422">
        <v>0</v>
      </c>
      <c r="AL36422">
        <v>4427</v>
      </c>
      <c r="AM36422">
        <v>371</v>
      </c>
      <c r="AN36422">
        <v>0</v>
      </c>
      <c r="AO36422">
        <v>-4798</v>
      </c>
      <c r="AP36422">
        <v>7936</v>
      </c>
      <c r="AQ36422">
        <v>9327</v>
      </c>
      <c r="AR36422">
        <v>3691</v>
      </c>
      <c r="AS36422">
        <v>2437</v>
      </c>
    </row>
    <row r="36423" spans="1:45">
      <c r="A36423" t="s">
        <v>4682</v>
      </c>
      <c r="B36423">
        <v>2013</v>
      </c>
      <c r="C36423">
        <v>0</v>
      </c>
      <c r="D36423">
        <v>1453</v>
      </c>
      <c r="E36423">
        <v>-176</v>
      </c>
      <c r="F36423">
        <v>-2005</v>
      </c>
      <c r="G36423">
        <v>-2237</v>
      </c>
      <c r="H36423">
        <v>19500</v>
      </c>
      <c r="I36423">
        <v>0</v>
      </c>
      <c r="J36423">
        <v>0</v>
      </c>
      <c r="K36423">
        <v>11537</v>
      </c>
      <c r="L36423">
        <v>367</v>
      </c>
      <c r="M36423">
        <v>802</v>
      </c>
      <c r="N36423">
        <v>7963</v>
      </c>
      <c r="O36423">
        <v>0.85</v>
      </c>
      <c r="P36423">
        <v>0.85</v>
      </c>
      <c r="Q36423">
        <v>37184.35</v>
      </c>
      <c r="R36423">
        <v>-2596</v>
      </c>
      <c r="S36423">
        <v>518</v>
      </c>
      <c r="T36423">
        <v>26</v>
      </c>
      <c r="U36423">
        <v>12</v>
      </c>
      <c r="X36423">
        <v>-2755</v>
      </c>
      <c r="Y36423">
        <v>-5.6276191000000003E-2</v>
      </c>
      <c r="Z36423">
        <v>0.216973001</v>
      </c>
      <c r="AA36423">
        <v>-7.2864335000000002E-2</v>
      </c>
      <c r="AB36423">
        <v>2531</v>
      </c>
      <c r="AC36423">
        <v>-1917</v>
      </c>
      <c r="AD36423">
        <v>-14.16666667</v>
      </c>
      <c r="AE36423">
        <v>3.9175381140000001</v>
      </c>
      <c r="AF36423">
        <v>31606.697499999998</v>
      </c>
      <c r="AG36423" t="s">
        <v>4774</v>
      </c>
      <c r="AH36423" t="s">
        <v>5269</v>
      </c>
      <c r="AI36423" t="s">
        <v>5277</v>
      </c>
      <c r="AJ36423">
        <v>0</v>
      </c>
      <c r="AK36423">
        <v>0</v>
      </c>
      <c r="AL36423">
        <v>2767</v>
      </c>
      <c r="AM36423">
        <v>-145</v>
      </c>
      <c r="AN36423">
        <v>0</v>
      </c>
      <c r="AO36423">
        <v>-2622</v>
      </c>
      <c r="AP36423">
        <v>3784</v>
      </c>
      <c r="AQ36423">
        <v>12098</v>
      </c>
      <c r="AR36423">
        <v>1253</v>
      </c>
      <c r="AS36423">
        <v>3144</v>
      </c>
    </row>
    <row r="36424" spans="1:45">
      <c r="A36424" t="s">
        <v>4682</v>
      </c>
      <c r="B36424">
        <v>2014</v>
      </c>
      <c r="C36424">
        <v>0</v>
      </c>
      <c r="D36424">
        <v>757</v>
      </c>
      <c r="E36424">
        <v>0</v>
      </c>
      <c r="F36424">
        <v>-1843</v>
      </c>
      <c r="G36424">
        <v>-1610</v>
      </c>
      <c r="H36424">
        <v>19040</v>
      </c>
      <c r="I36424">
        <v>0</v>
      </c>
      <c r="J36424">
        <v>0</v>
      </c>
      <c r="K36424">
        <v>12259</v>
      </c>
      <c r="L36424">
        <v>343</v>
      </c>
      <c r="M36424">
        <v>4861</v>
      </c>
      <c r="N36424">
        <v>6781</v>
      </c>
      <c r="O36424">
        <v>0.92</v>
      </c>
      <c r="P36424">
        <v>0.92</v>
      </c>
      <c r="Q36424">
        <v>39247.688999999998</v>
      </c>
      <c r="R36424">
        <v>-2434</v>
      </c>
      <c r="S36424">
        <v>-3337</v>
      </c>
      <c r="T36424">
        <v>13</v>
      </c>
      <c r="U36424">
        <v>12</v>
      </c>
      <c r="X36424">
        <v>1727</v>
      </c>
      <c r="Y36424">
        <v>-4.7754552999999998E-2</v>
      </c>
      <c r="Z36424">
        <v>0.18401083400000001</v>
      </c>
      <c r="AA36424">
        <v>-6.3068139999999995E-2</v>
      </c>
      <c r="AB36424">
        <v>-1987</v>
      </c>
      <c r="AC36424">
        <v>323</v>
      </c>
      <c r="AD36424">
        <v>-18.399999999999999</v>
      </c>
      <c r="AE36424">
        <v>4.9997056049999999</v>
      </c>
      <c r="AF36424">
        <v>36107.873879999999</v>
      </c>
      <c r="AG36424" t="s">
        <v>4774</v>
      </c>
      <c r="AH36424" t="s">
        <v>5269</v>
      </c>
      <c r="AI36424" t="s">
        <v>5277</v>
      </c>
      <c r="AJ36424">
        <v>0</v>
      </c>
      <c r="AK36424">
        <v>0</v>
      </c>
      <c r="AL36424">
        <v>2468</v>
      </c>
      <c r="AM36424">
        <v>-21</v>
      </c>
      <c r="AN36424">
        <v>0</v>
      </c>
      <c r="AO36424">
        <v>-2447</v>
      </c>
      <c r="AP36424">
        <v>3217</v>
      </c>
      <c r="AQ36424">
        <v>14660</v>
      </c>
      <c r="AR36424">
        <v>5204</v>
      </c>
      <c r="AS36424">
        <v>0</v>
      </c>
    </row>
    <row r="36425" spans="1:45">
      <c r="A36425" t="s">
        <v>4682</v>
      </c>
      <c r="B36425">
        <v>2015</v>
      </c>
      <c r="C36425">
        <v>0</v>
      </c>
      <c r="D36425">
        <v>-918</v>
      </c>
      <c r="E36425">
        <v>560</v>
      </c>
      <c r="F36425">
        <v>8869</v>
      </c>
      <c r="G36425">
        <v>-1533</v>
      </c>
      <c r="H36425">
        <v>18054</v>
      </c>
      <c r="I36425">
        <v>0</v>
      </c>
      <c r="J36425">
        <v>0</v>
      </c>
      <c r="K36425">
        <v>179</v>
      </c>
      <c r="L36425">
        <v>175</v>
      </c>
      <c r="M36425">
        <v>0</v>
      </c>
      <c r="N36425">
        <v>17875</v>
      </c>
      <c r="O36425">
        <v>0.49399999999999999</v>
      </c>
      <c r="P36425">
        <v>0.49399999999999999</v>
      </c>
      <c r="Q36425">
        <v>39314.188999999998</v>
      </c>
      <c r="R36425">
        <v>-1951</v>
      </c>
      <c r="S36425">
        <v>23275</v>
      </c>
      <c r="T36425">
        <v>11</v>
      </c>
      <c r="U36425">
        <v>12</v>
      </c>
      <c r="X36425">
        <v>-24808</v>
      </c>
      <c r="Y36425">
        <v>0.22582413400000001</v>
      </c>
      <c r="Z36425">
        <v>0.45467045</v>
      </c>
      <c r="AA36425">
        <v>-4.9676725999999997E-2</v>
      </c>
      <c r="AB36425">
        <v>17811</v>
      </c>
      <c r="AC36425">
        <v>1</v>
      </c>
      <c r="AD36425">
        <v>2.1478260869999999</v>
      </c>
      <c r="AE36425">
        <v>1.086501223</v>
      </c>
      <c r="AF36425">
        <v>19421.20937</v>
      </c>
      <c r="AG36425" t="s">
        <v>4774</v>
      </c>
      <c r="AH36425" t="s">
        <v>5269</v>
      </c>
      <c r="AI36425" t="s">
        <v>5277</v>
      </c>
      <c r="AJ36425">
        <v>0</v>
      </c>
      <c r="AK36425">
        <v>0</v>
      </c>
      <c r="AL36425">
        <v>2065</v>
      </c>
      <c r="AM36425">
        <v>-103</v>
      </c>
      <c r="AN36425">
        <v>0</v>
      </c>
      <c r="AO36425">
        <v>-1962</v>
      </c>
      <c r="AP36425">
        <v>17990</v>
      </c>
      <c r="AQ36425">
        <v>19</v>
      </c>
      <c r="AR36425">
        <v>179</v>
      </c>
      <c r="AS36425">
        <v>0</v>
      </c>
    </row>
    <row r="36426" spans="1:45">
      <c r="A36426" t="s">
        <v>4682</v>
      </c>
      <c r="B36426">
        <v>2016</v>
      </c>
      <c r="C36426">
        <v>-44</v>
      </c>
      <c r="D36426">
        <v>44</v>
      </c>
      <c r="E36426">
        <v>-353</v>
      </c>
      <c r="F36426">
        <v>-1710</v>
      </c>
      <c r="G36426">
        <v>-1835</v>
      </c>
      <c r="H36426">
        <v>17614</v>
      </c>
      <c r="I36426">
        <v>0</v>
      </c>
      <c r="J36426">
        <v>0</v>
      </c>
      <c r="K36426">
        <v>126</v>
      </c>
      <c r="L36426">
        <v>126</v>
      </c>
      <c r="M36426">
        <v>0</v>
      </c>
      <c r="N36426">
        <v>17488</v>
      </c>
      <c r="O36426">
        <v>0.62</v>
      </c>
      <c r="P36426">
        <v>0.62</v>
      </c>
      <c r="Q36426">
        <v>38745.188999999998</v>
      </c>
      <c r="R36426">
        <v>-2146</v>
      </c>
      <c r="S36426">
        <v>-17355</v>
      </c>
      <c r="T36426">
        <v>5</v>
      </c>
      <c r="U36426">
        <v>12</v>
      </c>
      <c r="X36426">
        <v>15520</v>
      </c>
      <c r="Y36426">
        <v>-4.3893491E-2</v>
      </c>
      <c r="Z36426">
        <v>0.45135926399999998</v>
      </c>
      <c r="AA36426">
        <v>-5.5085047999999998E-2</v>
      </c>
      <c r="AB36426">
        <v>16671</v>
      </c>
      <c r="AC36426">
        <v>0</v>
      </c>
      <c r="AD36426">
        <v>-15.5</v>
      </c>
      <c r="AE36426">
        <v>1.3736286129999999</v>
      </c>
      <c r="AF36426">
        <v>24022.017179999999</v>
      </c>
      <c r="AG36426" t="s">
        <v>4774</v>
      </c>
      <c r="AH36426" t="s">
        <v>5269</v>
      </c>
      <c r="AI36426" t="s">
        <v>5277</v>
      </c>
      <c r="AJ36426">
        <v>0</v>
      </c>
      <c r="AK36426">
        <v>0</v>
      </c>
      <c r="AL36426">
        <v>2796</v>
      </c>
      <c r="AM36426">
        <v>-645</v>
      </c>
      <c r="AN36426">
        <v>0</v>
      </c>
      <c r="AO36426">
        <v>-2151</v>
      </c>
      <c r="AP36426">
        <v>16797</v>
      </c>
      <c r="AQ36426">
        <v>46</v>
      </c>
      <c r="AR36426">
        <v>126</v>
      </c>
      <c r="AS36426">
        <v>0</v>
      </c>
    </row>
    <row r="36427" spans="1:45">
      <c r="A36427" t="s">
        <v>4682</v>
      </c>
      <c r="B36427">
        <v>2017</v>
      </c>
      <c r="C36427">
        <v>-123</v>
      </c>
      <c r="D36427">
        <v>849</v>
      </c>
      <c r="E36427">
        <v>0</v>
      </c>
      <c r="F36427">
        <v>-942</v>
      </c>
      <c r="G36427">
        <v>-1658</v>
      </c>
      <c r="H36427">
        <v>30395</v>
      </c>
      <c r="I36427">
        <v>0</v>
      </c>
      <c r="J36427">
        <v>0</v>
      </c>
      <c r="K36427">
        <v>266</v>
      </c>
      <c r="L36427">
        <v>141</v>
      </c>
      <c r="M36427">
        <v>0</v>
      </c>
      <c r="N36427">
        <v>30129</v>
      </c>
      <c r="O36427">
        <v>0.60260000000000002</v>
      </c>
      <c r="P36427">
        <v>0.60260000000000002</v>
      </c>
      <c r="Q36427">
        <v>58443.065999999999</v>
      </c>
      <c r="R36427">
        <v>-1901</v>
      </c>
      <c r="S36427">
        <v>1993</v>
      </c>
      <c r="T36427">
        <v>13</v>
      </c>
      <c r="U36427">
        <v>12</v>
      </c>
      <c r="X36427">
        <v>-3651</v>
      </c>
      <c r="Y36427">
        <v>-1.9935985999999999E-2</v>
      </c>
      <c r="Z36427">
        <v>0.51552736799999999</v>
      </c>
      <c r="AA36427">
        <v>-4.0231752000000003E-2</v>
      </c>
      <c r="AB36427">
        <v>14472</v>
      </c>
      <c r="AC36427">
        <v>0</v>
      </c>
      <c r="AD36427">
        <v>-30.13</v>
      </c>
      <c r="AE36427">
        <v>1.168900115</v>
      </c>
      <c r="AF36427">
        <v>35217.791570000001</v>
      </c>
      <c r="AG36427" t="s">
        <v>4774</v>
      </c>
      <c r="AH36427" t="s">
        <v>5269</v>
      </c>
      <c r="AI36427" t="s">
        <v>5277</v>
      </c>
      <c r="AJ36427">
        <v>0</v>
      </c>
      <c r="AK36427">
        <v>0</v>
      </c>
      <c r="AL36427">
        <v>1914</v>
      </c>
      <c r="AM36427">
        <v>0</v>
      </c>
      <c r="AN36427">
        <v>0</v>
      </c>
      <c r="AO36427">
        <v>-1914</v>
      </c>
      <c r="AP36427">
        <v>14613</v>
      </c>
      <c r="AQ36427">
        <v>15657</v>
      </c>
      <c r="AR36427">
        <v>141</v>
      </c>
      <c r="AS36427">
        <v>0</v>
      </c>
    </row>
    <row r="36428" spans="1:45">
      <c r="A36428" t="s">
        <v>4682</v>
      </c>
      <c r="B36428">
        <v>2018</v>
      </c>
      <c r="C36428">
        <v>-192</v>
      </c>
      <c r="D36428">
        <v>-1059</v>
      </c>
      <c r="E36428">
        <v>0</v>
      </c>
      <c r="F36428">
        <v>-3598</v>
      </c>
      <c r="G36428">
        <v>-1357</v>
      </c>
      <c r="H36428">
        <v>27903</v>
      </c>
      <c r="I36428">
        <v>0</v>
      </c>
      <c r="J36428">
        <v>0</v>
      </c>
      <c r="K36428">
        <v>813</v>
      </c>
      <c r="N36428">
        <v>27090</v>
      </c>
      <c r="O36428">
        <v>0.23230000000000001</v>
      </c>
      <c r="P36428">
        <v>0.23230000000000001</v>
      </c>
      <c r="Q36428">
        <v>58232.866000000002</v>
      </c>
      <c r="R36428">
        <v>-2706</v>
      </c>
      <c r="S36428">
        <v>14</v>
      </c>
      <c r="T36428">
        <v>25</v>
      </c>
      <c r="U36428">
        <v>12</v>
      </c>
      <c r="X36428">
        <v>-1371</v>
      </c>
      <c r="Y36428">
        <v>-6.1678475000000003E-2</v>
      </c>
      <c r="Z36428">
        <v>0.465201215</v>
      </c>
      <c r="AA36428">
        <v>-4.6387425000000003E-2</v>
      </c>
      <c r="AB36428">
        <v>11448</v>
      </c>
      <c r="AC36428">
        <v>0</v>
      </c>
      <c r="AD36428">
        <v>-3.871666667</v>
      </c>
      <c r="AE36428">
        <v>0.49935381200000001</v>
      </c>
      <c r="AF36428">
        <v>13527.494769999999</v>
      </c>
      <c r="AG36428" t="s">
        <v>4774</v>
      </c>
      <c r="AH36428" t="s">
        <v>5269</v>
      </c>
      <c r="AI36428" t="s">
        <v>5277</v>
      </c>
      <c r="AJ36428">
        <v>502</v>
      </c>
      <c r="AK36428">
        <v>0</v>
      </c>
      <c r="AL36428">
        <v>1979</v>
      </c>
      <c r="AM36428">
        <v>1254</v>
      </c>
      <c r="AN36428">
        <v>502</v>
      </c>
      <c r="AO36428">
        <v>-2731</v>
      </c>
      <c r="AP36428">
        <v>12136</v>
      </c>
      <c r="AQ36428">
        <v>15657</v>
      </c>
      <c r="AR36428">
        <v>688</v>
      </c>
      <c r="AS36428">
        <v>0</v>
      </c>
    </row>
    <row r="36429" spans="1:45">
      <c r="A36429" t="s">
        <v>4682</v>
      </c>
      <c r="B36429">
        <v>2019</v>
      </c>
      <c r="C36429">
        <v>-252</v>
      </c>
      <c r="D36429">
        <v>-749</v>
      </c>
      <c r="E36429">
        <v>0</v>
      </c>
      <c r="F36429">
        <v>-3289</v>
      </c>
      <c r="G36429">
        <v>-2639</v>
      </c>
      <c r="H36429">
        <v>24532</v>
      </c>
      <c r="I36429">
        <v>0</v>
      </c>
      <c r="J36429">
        <v>0</v>
      </c>
      <c r="K36429">
        <v>401</v>
      </c>
      <c r="L36429">
        <v>228</v>
      </c>
      <c r="M36429">
        <v>41</v>
      </c>
      <c r="N36429">
        <v>24131</v>
      </c>
      <c r="O36429">
        <v>0.30009999999999998</v>
      </c>
      <c r="P36429">
        <v>0.30009999999999998</v>
      </c>
      <c r="Q36429">
        <v>58134.065999999999</v>
      </c>
      <c r="R36429">
        <v>-2730</v>
      </c>
      <c r="S36429">
        <v>475</v>
      </c>
      <c r="T36429">
        <v>62</v>
      </c>
      <c r="U36429">
        <v>12</v>
      </c>
      <c r="X36429">
        <v>-3114</v>
      </c>
      <c r="Y36429">
        <v>-5.6553078999999999E-2</v>
      </c>
      <c r="Z36429">
        <v>0.415092246</v>
      </c>
      <c r="AA36429">
        <v>-4.6941291000000003E-2</v>
      </c>
      <c r="AB36429">
        <v>8487</v>
      </c>
      <c r="AC36429">
        <v>0</v>
      </c>
      <c r="AD36429">
        <v>-5.0016666670000003</v>
      </c>
      <c r="AE36429">
        <v>0.72297182900000001</v>
      </c>
      <c r="AF36429">
        <v>17446.033210000001</v>
      </c>
      <c r="AG36429" t="s">
        <v>4774</v>
      </c>
      <c r="AH36429" t="s">
        <v>5269</v>
      </c>
      <c r="AI36429" t="s">
        <v>5277</v>
      </c>
      <c r="AJ36429">
        <v>408</v>
      </c>
      <c r="AK36429">
        <v>0</v>
      </c>
      <c r="AL36429">
        <v>1393</v>
      </c>
      <c r="AM36429">
        <v>1807</v>
      </c>
      <c r="AN36429">
        <v>408</v>
      </c>
      <c r="AO36429">
        <v>-2792</v>
      </c>
      <c r="AP36429">
        <v>8756</v>
      </c>
      <c r="AQ36429">
        <v>15617</v>
      </c>
      <c r="AR36429">
        <v>269</v>
      </c>
      <c r="AS36429">
        <v>7</v>
      </c>
    </row>
    <row r="36430" spans="1:45">
      <c r="A36430" t="s">
        <v>4682</v>
      </c>
      <c r="B36430">
        <v>2020</v>
      </c>
      <c r="C36430">
        <v>-127</v>
      </c>
      <c r="D36430">
        <v>422</v>
      </c>
      <c r="E36430">
        <v>0</v>
      </c>
      <c r="F36430">
        <v>-939</v>
      </c>
      <c r="G36430">
        <v>-1010</v>
      </c>
      <c r="H36430">
        <v>23801</v>
      </c>
      <c r="I36430">
        <v>0</v>
      </c>
      <c r="J36430">
        <v>0</v>
      </c>
      <c r="K36430">
        <v>299</v>
      </c>
      <c r="L36430">
        <v>157</v>
      </c>
      <c r="M36430">
        <v>17</v>
      </c>
      <c r="N36430">
        <v>23502</v>
      </c>
      <c r="O36430">
        <v>0.56230000000000002</v>
      </c>
      <c r="P36430">
        <v>0.56230000000000002</v>
      </c>
      <c r="Q36430">
        <v>58108.366000000002</v>
      </c>
      <c r="R36430">
        <v>-1425</v>
      </c>
      <c r="S36430">
        <v>-34</v>
      </c>
      <c r="T36430">
        <v>63</v>
      </c>
      <c r="U36430">
        <v>12</v>
      </c>
      <c r="X36430">
        <v>-976</v>
      </c>
      <c r="Y36430">
        <v>-1.6156342000000001E-2</v>
      </c>
      <c r="Z36430">
        <v>0.404451228</v>
      </c>
      <c r="AA36430">
        <v>-2.4518411E-2</v>
      </c>
      <c r="AB36430">
        <v>7875</v>
      </c>
      <c r="AC36430">
        <v>0</v>
      </c>
      <c r="AD36430">
        <v>-28.114999999999998</v>
      </c>
      <c r="AE36430">
        <v>1.390278879</v>
      </c>
      <c r="AF36430">
        <v>32674.334200000001</v>
      </c>
      <c r="AG36430" t="s">
        <v>4774</v>
      </c>
      <c r="AH36430" t="s">
        <v>5269</v>
      </c>
      <c r="AI36430" t="s">
        <v>5277</v>
      </c>
      <c r="AJ36430">
        <v>0</v>
      </c>
      <c r="AK36430">
        <v>0</v>
      </c>
      <c r="AL36430">
        <v>1069</v>
      </c>
      <c r="AM36430">
        <v>419</v>
      </c>
      <c r="AN36430">
        <v>0</v>
      </c>
      <c r="AO36430">
        <v>-1488</v>
      </c>
      <c r="AP36430">
        <v>8049</v>
      </c>
      <c r="AQ36430">
        <v>15628</v>
      </c>
      <c r="AR36430">
        <v>174</v>
      </c>
      <c r="AS36430">
        <v>0</v>
      </c>
    </row>
    <row r="36431" spans="1:45">
      <c r="A36431" t="s">
        <v>4683</v>
      </c>
      <c r="B36431">
        <v>2012</v>
      </c>
      <c r="C36431">
        <v>221</v>
      </c>
      <c r="D36431">
        <v>-65</v>
      </c>
      <c r="E36431">
        <v>0</v>
      </c>
      <c r="F36431">
        <v>-523</v>
      </c>
      <c r="G36431">
        <v>-1079</v>
      </c>
      <c r="H36431">
        <v>13023</v>
      </c>
      <c r="I36431">
        <v>8393</v>
      </c>
      <c r="J36431">
        <v>3969</v>
      </c>
      <c r="K36431">
        <v>6583</v>
      </c>
      <c r="L36431">
        <v>6583</v>
      </c>
      <c r="M36431">
        <v>0</v>
      </c>
      <c r="N36431">
        <v>6440</v>
      </c>
      <c r="O36431">
        <v>23.4</v>
      </c>
      <c r="P36431">
        <v>5.8500000000000003E-2</v>
      </c>
      <c r="Q36431">
        <v>221825.552</v>
      </c>
      <c r="R36431">
        <v>410</v>
      </c>
      <c r="S36431">
        <v>-1622</v>
      </c>
      <c r="T36431">
        <v>647</v>
      </c>
      <c r="U36431">
        <v>12</v>
      </c>
      <c r="X36431">
        <v>543</v>
      </c>
      <c r="Y36431">
        <v>-1.0161421340000001</v>
      </c>
      <c r="Z36431">
        <v>11.42880059</v>
      </c>
      <c r="AA36431">
        <v>0.79659325999999997</v>
      </c>
      <c r="AB36431">
        <v>6077</v>
      </c>
      <c r="AC36431">
        <v>543</v>
      </c>
      <c r="AD36431">
        <v>-1.95</v>
      </c>
      <c r="AE36431">
        <v>2.0474589449999998</v>
      </c>
      <c r="AF36431">
        <v>12976.79479</v>
      </c>
      <c r="AG36431" t="s">
        <v>4774</v>
      </c>
      <c r="AH36431" t="s">
        <v>5257</v>
      </c>
      <c r="AI36431" t="s">
        <v>5278</v>
      </c>
      <c r="AJ36431">
        <v>27528</v>
      </c>
      <c r="AK36431">
        <v>19140</v>
      </c>
      <c r="AL36431">
        <v>8625</v>
      </c>
      <c r="AM36431">
        <v>0</v>
      </c>
      <c r="AN36431">
        <v>8388</v>
      </c>
      <c r="AO36431">
        <v>-237</v>
      </c>
      <c r="AP36431">
        <v>12660</v>
      </c>
      <c r="AQ36431">
        <v>363</v>
      </c>
      <c r="AR36431">
        <v>6583</v>
      </c>
      <c r="AS36431">
        <v>0</v>
      </c>
    </row>
    <row r="36432" spans="1:45">
      <c r="A36432" t="s">
        <v>4683</v>
      </c>
      <c r="B36432">
        <v>2013</v>
      </c>
      <c r="C36432">
        <v>67</v>
      </c>
      <c r="D36432">
        <v>-41</v>
      </c>
      <c r="E36432">
        <v>35</v>
      </c>
      <c r="F36432">
        <v>306</v>
      </c>
      <c r="G36432">
        <v>2991</v>
      </c>
      <c r="H36432">
        <v>20211</v>
      </c>
      <c r="I36432">
        <v>5046</v>
      </c>
      <c r="J36432">
        <v>3836</v>
      </c>
      <c r="K36432">
        <v>4689</v>
      </c>
      <c r="L36432">
        <v>4689</v>
      </c>
      <c r="M36432">
        <v>0</v>
      </c>
      <c r="N36432">
        <v>15522</v>
      </c>
      <c r="O36432">
        <v>3.8801000000000001</v>
      </c>
      <c r="P36432">
        <v>3.8801000000000001</v>
      </c>
      <c r="Q36432">
        <v>8389.3629999999994</v>
      </c>
      <c r="R36432">
        <v>906</v>
      </c>
      <c r="S36432">
        <v>2200</v>
      </c>
      <c r="T36432">
        <v>457</v>
      </c>
      <c r="U36432">
        <v>12</v>
      </c>
      <c r="X36432">
        <v>791</v>
      </c>
      <c r="Y36432">
        <v>7.9084407999999995E-2</v>
      </c>
      <c r="Z36432">
        <v>1.850200069</v>
      </c>
      <c r="AA36432">
        <v>0.23415187400000001</v>
      </c>
      <c r="AB36432">
        <v>14825</v>
      </c>
      <c r="AC36432">
        <v>791</v>
      </c>
      <c r="AD36432">
        <v>48.501249999999999</v>
      </c>
      <c r="AE36432">
        <v>2.0971245569999999</v>
      </c>
      <c r="AF36432">
        <v>32551.56738</v>
      </c>
      <c r="AG36432" t="s">
        <v>4774</v>
      </c>
      <c r="AH36432" t="s">
        <v>5257</v>
      </c>
      <c r="AI36432" t="s">
        <v>5278</v>
      </c>
      <c r="AJ36432">
        <v>30486</v>
      </c>
      <c r="AK36432">
        <v>20078</v>
      </c>
      <c r="AL36432">
        <v>9959</v>
      </c>
      <c r="AM36432">
        <v>0</v>
      </c>
      <c r="AN36432">
        <v>10408</v>
      </c>
      <c r="AO36432">
        <v>449</v>
      </c>
      <c r="AP36432">
        <v>19514</v>
      </c>
      <c r="AQ36432">
        <v>697</v>
      </c>
      <c r="AR36432">
        <v>4689</v>
      </c>
      <c r="AS36432">
        <v>0</v>
      </c>
    </row>
    <row r="36433" spans="1:45">
      <c r="A36433" t="s">
        <v>4683</v>
      </c>
      <c r="B36433">
        <v>2014</v>
      </c>
      <c r="C36433">
        <v>3</v>
      </c>
      <c r="D36433">
        <v>652</v>
      </c>
      <c r="E36433">
        <v>-12</v>
      </c>
      <c r="F36433">
        <v>-1758</v>
      </c>
      <c r="G36433">
        <v>-4169</v>
      </c>
      <c r="H36433">
        <v>20146</v>
      </c>
      <c r="I36433">
        <v>6182</v>
      </c>
      <c r="J36433">
        <v>7240</v>
      </c>
      <c r="K36433">
        <v>5017</v>
      </c>
      <c r="L36433">
        <v>4381</v>
      </c>
      <c r="M36433">
        <v>0</v>
      </c>
      <c r="N36433">
        <v>15129</v>
      </c>
      <c r="O36433">
        <v>6.35</v>
      </c>
      <c r="P36433">
        <v>6.35</v>
      </c>
      <c r="Q36433">
        <v>8400.5390000000007</v>
      </c>
      <c r="R36433">
        <v>-1705</v>
      </c>
      <c r="S36433">
        <v>-5069</v>
      </c>
      <c r="T36433">
        <v>714</v>
      </c>
      <c r="U36433">
        <v>12</v>
      </c>
      <c r="X36433">
        <v>900</v>
      </c>
      <c r="Y36433">
        <v>-0.20942018000000001</v>
      </c>
      <c r="Z36433">
        <v>1.8009558670000001</v>
      </c>
      <c r="AA36433">
        <v>-0.203106602</v>
      </c>
      <c r="AB36433">
        <v>14882</v>
      </c>
      <c r="AC36433">
        <v>900</v>
      </c>
      <c r="AD36433">
        <v>-30.23809524</v>
      </c>
      <c r="AE36433">
        <v>3.5259053900000001</v>
      </c>
      <c r="AF36433">
        <v>53343.42265</v>
      </c>
      <c r="AG36433" t="s">
        <v>4774</v>
      </c>
      <c r="AH36433" t="s">
        <v>5257</v>
      </c>
      <c r="AI36433" t="s">
        <v>5278</v>
      </c>
      <c r="AJ36433">
        <v>35585</v>
      </c>
      <c r="AK36433">
        <v>22864</v>
      </c>
      <c r="AL36433">
        <v>15140</v>
      </c>
      <c r="AM36433">
        <v>0</v>
      </c>
      <c r="AN36433">
        <v>12721</v>
      </c>
      <c r="AO36433">
        <v>-2419</v>
      </c>
      <c r="AP36433">
        <v>19263</v>
      </c>
      <c r="AQ36433">
        <v>883</v>
      </c>
      <c r="AR36433">
        <v>4381</v>
      </c>
      <c r="AS36433">
        <v>0</v>
      </c>
    </row>
    <row r="36434" spans="1:45">
      <c r="A36434" t="s">
        <v>4683</v>
      </c>
      <c r="B36434">
        <v>2015</v>
      </c>
      <c r="C36434">
        <v>8</v>
      </c>
      <c r="D36434">
        <v>-31</v>
      </c>
      <c r="E36434">
        <v>39</v>
      </c>
      <c r="F36434">
        <v>249</v>
      </c>
      <c r="G36434">
        <v>2394</v>
      </c>
      <c r="H36434">
        <v>35316</v>
      </c>
      <c r="I36434">
        <v>6633</v>
      </c>
      <c r="J36434">
        <v>7883</v>
      </c>
      <c r="K36434">
        <v>6525</v>
      </c>
      <c r="L36434">
        <v>5008</v>
      </c>
      <c r="M36434">
        <v>0</v>
      </c>
      <c r="N36434">
        <v>28791</v>
      </c>
      <c r="O36434">
        <v>6.35</v>
      </c>
      <c r="P36434">
        <v>6.35</v>
      </c>
      <c r="Q36434">
        <v>8479.2540000000008</v>
      </c>
      <c r="R36434">
        <v>1246</v>
      </c>
      <c r="S36434">
        <v>1328</v>
      </c>
      <c r="T36434">
        <v>919</v>
      </c>
      <c r="U36434">
        <v>12</v>
      </c>
      <c r="X36434">
        <v>1066</v>
      </c>
      <c r="Y36434">
        <v>2.9479492999999999E-2</v>
      </c>
      <c r="Z36434">
        <v>3.3954637989999998</v>
      </c>
      <c r="AA36434">
        <v>0.147515858</v>
      </c>
      <c r="AB36434">
        <v>29278</v>
      </c>
      <c r="AC36434">
        <v>1066</v>
      </c>
      <c r="AD36434">
        <v>211.66666670000001</v>
      </c>
      <c r="AE36434">
        <v>1.870142159</v>
      </c>
      <c r="AF36434">
        <v>53843.262900000002</v>
      </c>
      <c r="AG36434" t="s">
        <v>4774</v>
      </c>
      <c r="AH36434" t="s">
        <v>5257</v>
      </c>
      <c r="AI36434" t="s">
        <v>5278</v>
      </c>
      <c r="AJ36434">
        <v>42639</v>
      </c>
      <c r="AK36434">
        <v>28320</v>
      </c>
      <c r="AL36434">
        <v>13992</v>
      </c>
      <c r="AM36434">
        <v>0</v>
      </c>
      <c r="AN36434">
        <v>14319</v>
      </c>
      <c r="AO36434">
        <v>327</v>
      </c>
      <c r="AP36434">
        <v>34286</v>
      </c>
      <c r="AQ36434">
        <v>1030</v>
      </c>
      <c r="AR36434">
        <v>5008</v>
      </c>
      <c r="AS36434">
        <v>0</v>
      </c>
    </row>
    <row r="36435" spans="1:45">
      <c r="A36435" t="s">
        <v>4683</v>
      </c>
      <c r="B36435">
        <v>2016</v>
      </c>
      <c r="C36435">
        <v>58</v>
      </c>
      <c r="D36435">
        <v>-1363</v>
      </c>
      <c r="E36435">
        <v>-6</v>
      </c>
      <c r="F36435">
        <v>-362</v>
      </c>
      <c r="G36435">
        <v>-5147</v>
      </c>
      <c r="H36435">
        <v>53189</v>
      </c>
      <c r="I36435">
        <v>14277</v>
      </c>
      <c r="J36435">
        <v>14858</v>
      </c>
      <c r="K36435">
        <v>22001</v>
      </c>
      <c r="L36435">
        <v>9611</v>
      </c>
      <c r="M36435">
        <v>0</v>
      </c>
      <c r="N36435">
        <v>31188</v>
      </c>
      <c r="O36435">
        <v>3.49</v>
      </c>
      <c r="P36435">
        <v>3.49</v>
      </c>
      <c r="Q36435">
        <v>10908.355</v>
      </c>
      <c r="R36435">
        <v>2783</v>
      </c>
      <c r="S36435">
        <v>-6035</v>
      </c>
      <c r="T36435">
        <v>1730</v>
      </c>
      <c r="U36435">
        <v>12</v>
      </c>
      <c r="X36435">
        <v>888</v>
      </c>
      <c r="Y36435">
        <v>-3.4722858000000002E-2</v>
      </c>
      <c r="Z36435">
        <v>2.85909287</v>
      </c>
      <c r="AA36435">
        <v>0.26694396399999998</v>
      </c>
      <c r="AB36435">
        <v>18096</v>
      </c>
      <c r="AC36435">
        <v>888</v>
      </c>
      <c r="AD36435">
        <v>-116.33333330000001</v>
      </c>
      <c r="AE36435">
        <v>1.2206668899999999</v>
      </c>
      <c r="AF36435">
        <v>38070.158949999997</v>
      </c>
      <c r="AG36435" t="s">
        <v>4774</v>
      </c>
      <c r="AH36435" t="s">
        <v>5257</v>
      </c>
      <c r="AI36435" t="s">
        <v>5278</v>
      </c>
      <c r="AJ36435">
        <v>100530</v>
      </c>
      <c r="AK36435">
        <v>69183</v>
      </c>
      <c r="AL36435">
        <v>30294</v>
      </c>
      <c r="AM36435">
        <v>0</v>
      </c>
      <c r="AN36435">
        <v>31347</v>
      </c>
      <c r="AO36435">
        <v>1053</v>
      </c>
      <c r="AP36435">
        <v>35529</v>
      </c>
      <c r="AQ36435">
        <v>1003</v>
      </c>
      <c r="AR36435">
        <v>17433</v>
      </c>
      <c r="AS36435">
        <v>0</v>
      </c>
    </row>
    <row r="36436" spans="1:45">
      <c r="A36436" t="s">
        <v>4683</v>
      </c>
      <c r="B36436">
        <v>2017</v>
      </c>
      <c r="C36436">
        <v>173</v>
      </c>
      <c r="D36436">
        <v>-197</v>
      </c>
      <c r="E36436">
        <v>129</v>
      </c>
      <c r="F36436">
        <v>-2552</v>
      </c>
      <c r="G36436">
        <v>116</v>
      </c>
      <c r="H36436">
        <v>45685</v>
      </c>
      <c r="I36436">
        <v>10452</v>
      </c>
      <c r="J36436">
        <v>12858</v>
      </c>
      <c r="K36436">
        <v>16403</v>
      </c>
      <c r="L36436">
        <v>7342</v>
      </c>
      <c r="M36436">
        <v>0</v>
      </c>
      <c r="N36436">
        <v>29282</v>
      </c>
      <c r="O36436">
        <v>2.0499999999999998</v>
      </c>
      <c r="P36436">
        <v>2.0499999999999998</v>
      </c>
      <c r="Q36436">
        <v>10970.384</v>
      </c>
      <c r="R36436">
        <v>-482</v>
      </c>
      <c r="S36436">
        <v>-2269</v>
      </c>
      <c r="T36436">
        <v>1571</v>
      </c>
      <c r="U36436">
        <v>12</v>
      </c>
      <c r="X36436">
        <v>2385</v>
      </c>
      <c r="Y36436">
        <v>-0.233422621</v>
      </c>
      <c r="Z36436">
        <v>2.669186421</v>
      </c>
      <c r="AA36436">
        <v>-4.4086873999999998E-2</v>
      </c>
      <c r="AB36436">
        <v>14486</v>
      </c>
      <c r="AC36436">
        <v>2098</v>
      </c>
      <c r="AD36436">
        <v>-8.9130434780000005</v>
      </c>
      <c r="AE36436">
        <v>0.768024288</v>
      </c>
      <c r="AF36436">
        <v>22489.287199999999</v>
      </c>
      <c r="AG36436" t="s">
        <v>4774</v>
      </c>
      <c r="AH36436" t="s">
        <v>5257</v>
      </c>
      <c r="AI36436" t="s">
        <v>5278</v>
      </c>
      <c r="AJ36436">
        <v>77928</v>
      </c>
      <c r="AK36436">
        <v>55956</v>
      </c>
      <c r="AL36436">
        <v>24025</v>
      </c>
      <c r="AM36436">
        <v>0</v>
      </c>
      <c r="AN36436">
        <v>21972</v>
      </c>
      <c r="AO36436">
        <v>-2053</v>
      </c>
      <c r="AP36436">
        <v>27239</v>
      </c>
      <c r="AQ36436">
        <v>1862</v>
      </c>
      <c r="AR36436">
        <v>12753</v>
      </c>
      <c r="AS36436">
        <v>0</v>
      </c>
    </row>
    <row r="36437" spans="1:45">
      <c r="A36437" t="s">
        <v>4683</v>
      </c>
      <c r="B36437">
        <v>2018</v>
      </c>
      <c r="C36437">
        <v>426</v>
      </c>
      <c r="D36437">
        <v>71</v>
      </c>
      <c r="E36437">
        <v>7</v>
      </c>
      <c r="F36437">
        <v>300</v>
      </c>
      <c r="G36437">
        <v>-16268</v>
      </c>
      <c r="H36437">
        <v>63578</v>
      </c>
      <c r="I36437">
        <v>18793</v>
      </c>
      <c r="J36437">
        <v>25703</v>
      </c>
      <c r="K36437">
        <v>33303</v>
      </c>
      <c r="L36437">
        <v>10006</v>
      </c>
      <c r="M36437">
        <v>14159</v>
      </c>
      <c r="N36437">
        <v>30275</v>
      </c>
      <c r="O36437">
        <v>3.24</v>
      </c>
      <c r="P36437">
        <v>3.24</v>
      </c>
      <c r="Q36437">
        <v>11034.404</v>
      </c>
      <c r="R36437">
        <v>2427</v>
      </c>
      <c r="S36437">
        <v>-17483</v>
      </c>
      <c r="T36437">
        <v>1765</v>
      </c>
      <c r="U36437">
        <v>12</v>
      </c>
      <c r="X36437">
        <v>1215</v>
      </c>
      <c r="Y36437">
        <v>2.726029E-2</v>
      </c>
      <c r="Z36437">
        <v>2.7436914579999998</v>
      </c>
      <c r="AA36437">
        <v>0.22053574400000001</v>
      </c>
      <c r="AB36437">
        <v>15808</v>
      </c>
      <c r="AC36437">
        <v>1215</v>
      </c>
      <c r="AD36437">
        <v>108</v>
      </c>
      <c r="AE36437">
        <v>1.1808908</v>
      </c>
      <c r="AF36437">
        <v>35751.468959999998</v>
      </c>
      <c r="AG36437" t="s">
        <v>4774</v>
      </c>
      <c r="AH36437" t="s">
        <v>5257</v>
      </c>
      <c r="AI36437" t="s">
        <v>5278</v>
      </c>
      <c r="AJ36437">
        <v>86852</v>
      </c>
      <c r="AK36437">
        <v>60960</v>
      </c>
      <c r="AL36437">
        <v>25230</v>
      </c>
      <c r="AM36437">
        <v>0</v>
      </c>
      <c r="AN36437">
        <v>25892</v>
      </c>
      <c r="AO36437">
        <v>662</v>
      </c>
      <c r="AP36437">
        <v>45682</v>
      </c>
      <c r="AQ36437">
        <v>1672</v>
      </c>
      <c r="AR36437">
        <v>29874</v>
      </c>
      <c r="AS36437">
        <v>0</v>
      </c>
    </row>
    <row r="36438" spans="1:45">
      <c r="A36438" t="s">
        <v>4684</v>
      </c>
      <c r="B36438">
        <v>2011</v>
      </c>
      <c r="C36438">
        <v>191</v>
      </c>
      <c r="D36438">
        <v>-56</v>
      </c>
      <c r="E36438">
        <v>718</v>
      </c>
      <c r="F36438">
        <v>759</v>
      </c>
      <c r="G36438">
        <v>6611</v>
      </c>
      <c r="H36438">
        <v>127641</v>
      </c>
      <c r="I36438">
        <v>22425</v>
      </c>
      <c r="J36438">
        <v>0</v>
      </c>
      <c r="K36438">
        <v>19281</v>
      </c>
      <c r="L36438">
        <v>8565</v>
      </c>
      <c r="M36438">
        <v>1675</v>
      </c>
      <c r="N36438">
        <v>108360</v>
      </c>
      <c r="O36438">
        <v>12.35</v>
      </c>
      <c r="P36438">
        <v>12.35</v>
      </c>
      <c r="Q36438">
        <v>8269.1409999999996</v>
      </c>
      <c r="R36438">
        <v>2964</v>
      </c>
      <c r="S36438">
        <v>5420</v>
      </c>
      <c r="T36438">
        <v>1240</v>
      </c>
      <c r="U36438">
        <v>12</v>
      </c>
      <c r="X36438">
        <v>1191</v>
      </c>
      <c r="Y36438">
        <v>9.1896180999999993E-2</v>
      </c>
      <c r="Z36438">
        <v>7.9289977040000004</v>
      </c>
      <c r="AA36438">
        <v>0.358867298</v>
      </c>
      <c r="AB36438">
        <v>83070</v>
      </c>
      <c r="AC36438">
        <v>741</v>
      </c>
      <c r="AD36438">
        <v>-2.2828096119999999</v>
      </c>
      <c r="AE36438">
        <v>1.5575739159999999</v>
      </c>
      <c r="AF36438">
        <v>102123.89139999999</v>
      </c>
      <c r="AG36438" t="s">
        <v>4774</v>
      </c>
      <c r="AH36438" t="s">
        <v>5266</v>
      </c>
      <c r="AI36438" t="s">
        <v>5277</v>
      </c>
      <c r="AJ36438">
        <v>177076</v>
      </c>
      <c r="AK36438">
        <v>147298</v>
      </c>
      <c r="AL36438">
        <v>28054</v>
      </c>
      <c r="AM36438">
        <v>0</v>
      </c>
      <c r="AN36438">
        <v>29778</v>
      </c>
      <c r="AO36438">
        <v>1724</v>
      </c>
      <c r="AP36438">
        <v>99141</v>
      </c>
      <c r="AQ36438">
        <v>2979</v>
      </c>
      <c r="AR36438">
        <v>16071</v>
      </c>
      <c r="AS36438">
        <v>454</v>
      </c>
    </row>
    <row r="36439" spans="1:45">
      <c r="A36439" t="s">
        <v>4684</v>
      </c>
      <c r="B36439">
        <v>2012</v>
      </c>
      <c r="C36439">
        <v>3207</v>
      </c>
      <c r="D36439">
        <v>-363</v>
      </c>
      <c r="E36439">
        <v>-11195</v>
      </c>
      <c r="F36439">
        <v>-20339</v>
      </c>
      <c r="G36439">
        <v>-24300</v>
      </c>
      <c r="H36439">
        <v>413208</v>
      </c>
      <c r="I36439">
        <v>61245</v>
      </c>
      <c r="J36439">
        <v>0</v>
      </c>
      <c r="K36439">
        <v>168149</v>
      </c>
      <c r="L36439">
        <v>22108</v>
      </c>
      <c r="M36439">
        <v>491</v>
      </c>
      <c r="N36439">
        <v>245059</v>
      </c>
      <c r="O36439">
        <v>17.38</v>
      </c>
      <c r="P36439">
        <v>17.38</v>
      </c>
      <c r="Q36439">
        <v>17650.719000000001</v>
      </c>
      <c r="R36439">
        <v>-25251</v>
      </c>
      <c r="S36439">
        <v>-88967</v>
      </c>
      <c r="T36439">
        <v>2713</v>
      </c>
      <c r="U36439">
        <v>12</v>
      </c>
      <c r="X36439">
        <v>64667</v>
      </c>
      <c r="Y36439">
        <v>-1.416360278</v>
      </c>
      <c r="Z36439">
        <v>11.45930656</v>
      </c>
      <c r="AA36439">
        <v>-1.758420442</v>
      </c>
      <c r="AB36439">
        <v>271907</v>
      </c>
      <c r="AC36439">
        <v>6981</v>
      </c>
      <c r="AD36439">
        <v>-11.66442953</v>
      </c>
      <c r="AE36439">
        <v>1.5166711799999999</v>
      </c>
      <c r="AF36439">
        <v>306769.49619999999</v>
      </c>
      <c r="AG36439" t="s">
        <v>4774</v>
      </c>
      <c r="AH36439" t="s">
        <v>5266</v>
      </c>
      <c r="AI36439" t="s">
        <v>5277</v>
      </c>
      <c r="AJ36439">
        <v>278591</v>
      </c>
      <c r="AK36439">
        <v>237765</v>
      </c>
      <c r="AL36439">
        <v>68790</v>
      </c>
      <c r="AM36439">
        <v>0</v>
      </c>
      <c r="AN36439">
        <v>40826</v>
      </c>
      <c r="AO36439">
        <v>-27964</v>
      </c>
      <c r="AP36439">
        <v>320934</v>
      </c>
      <c r="AQ36439">
        <v>13090</v>
      </c>
      <c r="AR36439">
        <v>49027</v>
      </c>
      <c r="AS36439">
        <v>108956</v>
      </c>
    </row>
    <row r="36440" spans="1:45">
      <c r="A36440" t="s">
        <v>4684</v>
      </c>
      <c r="B36440">
        <v>2013</v>
      </c>
      <c r="C36440">
        <v>18169</v>
      </c>
      <c r="D36440">
        <v>-478</v>
      </c>
      <c r="E36440">
        <v>-22442</v>
      </c>
      <c r="F36440">
        <v>-48530</v>
      </c>
      <c r="G36440">
        <v>-66302</v>
      </c>
      <c r="H36440">
        <v>780241</v>
      </c>
      <c r="I36440">
        <v>134227</v>
      </c>
      <c r="J36440">
        <v>0</v>
      </c>
      <c r="K36440">
        <v>324398</v>
      </c>
      <c r="L36440">
        <v>43111</v>
      </c>
      <c r="M36440">
        <v>2028</v>
      </c>
      <c r="N36440">
        <v>455843</v>
      </c>
      <c r="O36440">
        <v>26.29</v>
      </c>
      <c r="P36440">
        <v>26.29</v>
      </c>
      <c r="Q36440">
        <v>30524.155999999999</v>
      </c>
      <c r="R36440">
        <v>-31530</v>
      </c>
      <c r="S36440">
        <v>-536681</v>
      </c>
      <c r="T36440">
        <v>20795</v>
      </c>
      <c r="U36440">
        <v>12</v>
      </c>
      <c r="X36440">
        <v>470379</v>
      </c>
      <c r="Y36440">
        <v>-2.4049211719999999</v>
      </c>
      <c r="Z36440">
        <v>13.533740290000001</v>
      </c>
      <c r="AA36440">
        <v>-1.5624802099999999</v>
      </c>
      <c r="AB36440">
        <v>72839</v>
      </c>
      <c r="AC36440">
        <v>11585</v>
      </c>
      <c r="AD36440">
        <v>-11.632743359999999</v>
      </c>
      <c r="AE36440">
        <v>1.942552423</v>
      </c>
      <c r="AF36440">
        <v>802480.0612</v>
      </c>
      <c r="AG36440" t="s">
        <v>4774</v>
      </c>
      <c r="AH36440" t="s">
        <v>5266</v>
      </c>
      <c r="AI36440" t="s">
        <v>5277</v>
      </c>
      <c r="AJ36440">
        <v>702303</v>
      </c>
      <c r="AK36440">
        <v>578796</v>
      </c>
      <c r="AL36440">
        <v>175832</v>
      </c>
      <c r="AM36440">
        <v>0</v>
      </c>
      <c r="AN36440">
        <v>123507</v>
      </c>
      <c r="AO36440">
        <v>-52325</v>
      </c>
      <c r="AP36440">
        <v>172172</v>
      </c>
      <c r="AQ36440">
        <v>56571</v>
      </c>
      <c r="AR36440">
        <v>99333</v>
      </c>
      <c r="AS36440">
        <v>181641</v>
      </c>
    </row>
    <row r="36441" spans="1:45">
      <c r="A36441" t="s">
        <v>4684</v>
      </c>
      <c r="B36441">
        <v>2014</v>
      </c>
      <c r="C36441">
        <v>48000</v>
      </c>
      <c r="D36441">
        <v>-800</v>
      </c>
      <c r="E36441">
        <v>-26100</v>
      </c>
      <c r="F36441">
        <v>-63600</v>
      </c>
      <c r="G36441">
        <v>-21300</v>
      </c>
      <c r="H36441">
        <v>2761200</v>
      </c>
      <c r="I36441">
        <v>543800</v>
      </c>
      <c r="J36441">
        <v>0</v>
      </c>
      <c r="K36441">
        <v>1106100</v>
      </c>
      <c r="L36441">
        <v>252700</v>
      </c>
      <c r="M36441">
        <v>1800</v>
      </c>
      <c r="N36441">
        <v>1655100</v>
      </c>
      <c r="O36441">
        <v>40.880000000000003</v>
      </c>
      <c r="P36441">
        <v>40.880000000000003</v>
      </c>
      <c r="Q36441">
        <v>64448.864999999998</v>
      </c>
      <c r="R36441">
        <v>57400</v>
      </c>
      <c r="S36441">
        <v>-879900</v>
      </c>
      <c r="T36441">
        <v>98300</v>
      </c>
      <c r="U36441">
        <v>12</v>
      </c>
      <c r="X36441">
        <v>858600</v>
      </c>
      <c r="Y36441">
        <v>-1.2546504039999999</v>
      </c>
      <c r="Z36441">
        <v>25.026041960000001</v>
      </c>
      <c r="AA36441">
        <v>1.1323417170000001</v>
      </c>
      <c r="AB36441">
        <v>852000</v>
      </c>
      <c r="AC36441">
        <v>44600</v>
      </c>
      <c r="AD36441">
        <v>-20.440000000000001</v>
      </c>
      <c r="AE36441">
        <v>1.63349842</v>
      </c>
      <c r="AF36441">
        <v>2634669.6009999998</v>
      </c>
      <c r="AG36441" t="s">
        <v>4774</v>
      </c>
      <c r="AH36441" t="s">
        <v>5266</v>
      </c>
      <c r="AI36441" t="s">
        <v>5277</v>
      </c>
      <c r="AJ36441">
        <v>2356600</v>
      </c>
      <c r="AK36441">
        <v>1975000</v>
      </c>
      <c r="AL36441">
        <v>422500</v>
      </c>
      <c r="AM36441">
        <v>0</v>
      </c>
      <c r="AN36441">
        <v>381600</v>
      </c>
      <c r="AO36441">
        <v>-40900</v>
      </c>
      <c r="AP36441">
        <v>1233100</v>
      </c>
      <c r="AQ36441">
        <v>221900</v>
      </c>
      <c r="AR36441">
        <v>381100</v>
      </c>
      <c r="AS36441">
        <v>592100</v>
      </c>
    </row>
    <row r="36442" spans="1:45">
      <c r="A36442" t="s">
        <v>4684</v>
      </c>
      <c r="B36442">
        <v>2015</v>
      </c>
      <c r="C36442">
        <v>216700</v>
      </c>
      <c r="D36442">
        <v>-37200</v>
      </c>
      <c r="E36442">
        <v>-90900</v>
      </c>
      <c r="F36442">
        <v>-191100</v>
      </c>
      <c r="G36442">
        <v>90800</v>
      </c>
      <c r="H36442">
        <v>12643200</v>
      </c>
      <c r="I36442">
        <v>2266400</v>
      </c>
      <c r="J36442">
        <v>0</v>
      </c>
      <c r="K36442">
        <v>9582400</v>
      </c>
      <c r="L36442">
        <v>1063700</v>
      </c>
      <c r="M36442">
        <v>135300</v>
      </c>
      <c r="N36442">
        <v>3060800</v>
      </c>
      <c r="O36442">
        <v>27.25</v>
      </c>
      <c r="P36442">
        <v>27.25</v>
      </c>
      <c r="Q36442">
        <v>108375.625</v>
      </c>
      <c r="R36442">
        <v>336300</v>
      </c>
      <c r="S36442">
        <v>-3984900</v>
      </c>
      <c r="T36442">
        <v>364900</v>
      </c>
      <c r="U36442">
        <v>12</v>
      </c>
      <c r="X36442">
        <v>4075700</v>
      </c>
      <c r="Y36442">
        <v>-2.2242483239999999</v>
      </c>
      <c r="Z36442">
        <v>24.683594670000002</v>
      </c>
      <c r="AA36442">
        <v>3.91425804</v>
      </c>
      <c r="AB36442">
        <v>262800</v>
      </c>
      <c r="AC36442">
        <v>249000</v>
      </c>
      <c r="AD36442">
        <v>-10.283018869999999</v>
      </c>
      <c r="AE36442">
        <v>1.1039721060000001</v>
      </c>
      <c r="AF36442">
        <v>2953235.781</v>
      </c>
      <c r="AG36442" t="s">
        <v>4774</v>
      </c>
      <c r="AH36442" t="s">
        <v>5266</v>
      </c>
      <c r="AI36442" t="s">
        <v>5277</v>
      </c>
      <c r="AJ36442">
        <v>7623200</v>
      </c>
      <c r="AK36442">
        <v>6538400</v>
      </c>
      <c r="AL36442">
        <v>1113400</v>
      </c>
      <c r="AM36442">
        <v>0</v>
      </c>
      <c r="AN36442">
        <v>1084800</v>
      </c>
      <c r="AO36442">
        <v>-28600</v>
      </c>
      <c r="AP36442">
        <v>2957200</v>
      </c>
      <c r="AQ36442">
        <v>2852200</v>
      </c>
      <c r="AR36442">
        <v>2694400</v>
      </c>
      <c r="AS36442">
        <v>5272600</v>
      </c>
    </row>
    <row r="36443" spans="1:45">
      <c r="A36443" t="s">
        <v>4684</v>
      </c>
      <c r="B36443">
        <v>2016</v>
      </c>
      <c r="C36443">
        <v>361100</v>
      </c>
      <c r="D36443">
        <v>-20200</v>
      </c>
      <c r="E36443">
        <v>22300</v>
      </c>
      <c r="F36443">
        <v>69000</v>
      </c>
      <c r="G36443">
        <v>625400</v>
      </c>
      <c r="H36443">
        <v>11698400</v>
      </c>
      <c r="I36443">
        <v>2313300</v>
      </c>
      <c r="J36443">
        <v>0</v>
      </c>
      <c r="K36443">
        <v>8660800</v>
      </c>
      <c r="L36443">
        <v>1056300</v>
      </c>
      <c r="M36443">
        <v>136500</v>
      </c>
      <c r="N36443">
        <v>3037600</v>
      </c>
      <c r="O36443">
        <v>43.16</v>
      </c>
      <c r="P36443">
        <v>43.16</v>
      </c>
      <c r="Q36443">
        <v>110769.845</v>
      </c>
      <c r="R36443">
        <v>1131500</v>
      </c>
      <c r="S36443">
        <v>758600</v>
      </c>
      <c r="T36443">
        <v>643400</v>
      </c>
      <c r="U36443">
        <v>12</v>
      </c>
      <c r="X36443">
        <v>-133200</v>
      </c>
      <c r="Y36443">
        <v>0.62811426599999998</v>
      </c>
      <c r="Z36443">
        <v>23.999311370000001</v>
      </c>
      <c r="AA36443">
        <v>10.30016365</v>
      </c>
      <c r="AB36443">
        <v>342000</v>
      </c>
      <c r="AC36443">
        <v>483400</v>
      </c>
      <c r="AD36443">
        <v>81.433962260000001</v>
      </c>
      <c r="AE36443">
        <v>1.7983849350000001</v>
      </c>
      <c r="AF36443">
        <v>4780826.51</v>
      </c>
      <c r="AG36443" t="s">
        <v>4774</v>
      </c>
      <c r="AH36443" t="s">
        <v>5266</v>
      </c>
      <c r="AI36443" t="s">
        <v>5277</v>
      </c>
      <c r="AJ36443">
        <v>14619400</v>
      </c>
      <c r="AK36443">
        <v>12480100</v>
      </c>
      <c r="AL36443">
        <v>1651200</v>
      </c>
      <c r="AM36443">
        <v>0</v>
      </c>
      <c r="AN36443">
        <v>2139300</v>
      </c>
      <c r="AO36443">
        <v>488100</v>
      </c>
      <c r="AP36443">
        <v>3073600</v>
      </c>
      <c r="AQ36443">
        <v>2537400</v>
      </c>
      <c r="AR36443">
        <v>2731600</v>
      </c>
      <c r="AS36443">
        <v>4731500</v>
      </c>
    </row>
    <row r="36444" spans="1:45">
      <c r="A36444" t="s">
        <v>4684</v>
      </c>
      <c r="B36444">
        <v>2017</v>
      </c>
      <c r="C36444">
        <v>284300</v>
      </c>
      <c r="D36444">
        <v>-78200</v>
      </c>
      <c r="E36444">
        <v>-99500</v>
      </c>
      <c r="F36444">
        <v>340200</v>
      </c>
      <c r="G36444">
        <v>798600</v>
      </c>
      <c r="H36444">
        <v>12601600</v>
      </c>
      <c r="I36444">
        <v>2725300</v>
      </c>
      <c r="J36444">
        <v>0</v>
      </c>
      <c r="K36444">
        <v>8591600</v>
      </c>
      <c r="L36444">
        <v>1250700</v>
      </c>
      <c r="M36444">
        <v>103700</v>
      </c>
      <c r="N36444">
        <v>4010000</v>
      </c>
      <c r="O36444">
        <v>91.59</v>
      </c>
      <c r="P36444">
        <v>91.59</v>
      </c>
      <c r="Q36444">
        <v>119870.899</v>
      </c>
      <c r="R36444">
        <v>1281600</v>
      </c>
      <c r="S36444">
        <v>373900</v>
      </c>
      <c r="T36444">
        <v>658400</v>
      </c>
      <c r="U36444">
        <v>12</v>
      </c>
      <c r="X36444">
        <v>424700</v>
      </c>
      <c r="Y36444">
        <v>2.9600903220000001</v>
      </c>
      <c r="Z36444">
        <v>29.725313060000001</v>
      </c>
      <c r="AA36444">
        <v>11.15123973</v>
      </c>
      <c r="AB36444">
        <v>590800</v>
      </c>
      <c r="AC36444">
        <v>503800</v>
      </c>
      <c r="AD36444">
        <v>37.383673469999998</v>
      </c>
      <c r="AE36444">
        <v>3.081212292</v>
      </c>
      <c r="AF36444">
        <v>10978975.640000001</v>
      </c>
      <c r="AG36444" t="s">
        <v>4774</v>
      </c>
      <c r="AH36444" t="s">
        <v>5266</v>
      </c>
      <c r="AI36444" t="s">
        <v>5277</v>
      </c>
      <c r="AJ36444">
        <v>15380800</v>
      </c>
      <c r="AK36444">
        <v>13101100</v>
      </c>
      <c r="AL36444">
        <v>1656500</v>
      </c>
      <c r="AM36444">
        <v>0</v>
      </c>
      <c r="AN36444">
        <v>2279700</v>
      </c>
      <c r="AO36444">
        <v>623200</v>
      </c>
      <c r="AP36444">
        <v>3587900</v>
      </c>
      <c r="AQ36444">
        <v>2663700</v>
      </c>
      <c r="AR36444">
        <v>2997100</v>
      </c>
      <c r="AS36444">
        <v>4417500</v>
      </c>
    </row>
    <row r="36445" spans="1:45">
      <c r="A36445" t="s">
        <v>4684</v>
      </c>
      <c r="B36445">
        <v>2018</v>
      </c>
      <c r="C36445">
        <v>217000</v>
      </c>
      <c r="D36445">
        <v>79000</v>
      </c>
      <c r="E36445">
        <v>122000</v>
      </c>
      <c r="F36445">
        <v>422000</v>
      </c>
      <c r="G36445">
        <v>1102000</v>
      </c>
      <c r="H36445">
        <v>12270000</v>
      </c>
      <c r="I36445">
        <v>2596000</v>
      </c>
      <c r="J36445">
        <v>0</v>
      </c>
      <c r="K36445">
        <v>8300000</v>
      </c>
      <c r="L36445">
        <v>1258000</v>
      </c>
      <c r="M36445">
        <v>367000</v>
      </c>
      <c r="N36445">
        <v>3970000</v>
      </c>
      <c r="O36445">
        <v>57.04</v>
      </c>
      <c r="P36445">
        <v>57.04</v>
      </c>
      <c r="Q36445">
        <v>126946.929</v>
      </c>
      <c r="R36445">
        <v>1420000</v>
      </c>
      <c r="S36445">
        <v>694000</v>
      </c>
      <c r="T36445">
        <v>716000</v>
      </c>
      <c r="U36445">
        <v>12</v>
      </c>
      <c r="X36445">
        <v>408000</v>
      </c>
      <c r="Y36445">
        <v>3.427648381</v>
      </c>
      <c r="Z36445">
        <v>27.838404820000001</v>
      </c>
      <c r="AA36445">
        <v>11.533793129999999</v>
      </c>
      <c r="AB36445">
        <v>375000</v>
      </c>
      <c r="AC36445">
        <v>551000</v>
      </c>
      <c r="AD36445">
        <v>19.805555559999998</v>
      </c>
      <c r="AE36445">
        <v>2.0489679770000002</v>
      </c>
      <c r="AF36445">
        <v>7241052.8300000001</v>
      </c>
      <c r="AG36445" t="s">
        <v>4774</v>
      </c>
      <c r="AH36445" t="s">
        <v>5266</v>
      </c>
      <c r="AI36445" t="s">
        <v>5277</v>
      </c>
      <c r="AJ36445">
        <v>17279000</v>
      </c>
      <c r="AK36445">
        <v>14738000</v>
      </c>
      <c r="AL36445">
        <v>1837000</v>
      </c>
      <c r="AM36445">
        <v>0</v>
      </c>
      <c r="AN36445">
        <v>2541000</v>
      </c>
      <c r="AO36445">
        <v>704000</v>
      </c>
      <c r="AP36445">
        <v>3688000</v>
      </c>
      <c r="AQ36445">
        <v>2605000</v>
      </c>
      <c r="AR36445">
        <v>3313000</v>
      </c>
      <c r="AS36445">
        <v>3902000</v>
      </c>
    </row>
    <row r="36446" spans="1:45">
      <c r="A36446" t="s">
        <v>4684</v>
      </c>
      <c r="B36446">
        <v>2019</v>
      </c>
      <c r="C36446">
        <v>292000</v>
      </c>
      <c r="D36446">
        <v>40000</v>
      </c>
      <c r="E36446">
        <v>129000</v>
      </c>
      <c r="F36446">
        <v>419000</v>
      </c>
      <c r="G36446">
        <v>791000</v>
      </c>
      <c r="H36446">
        <v>14128000</v>
      </c>
      <c r="I36446">
        <v>2500000</v>
      </c>
      <c r="J36446">
        <v>0</v>
      </c>
      <c r="K36446">
        <v>11232000</v>
      </c>
      <c r="L36446">
        <v>1157000</v>
      </c>
      <c r="M36446">
        <v>552000</v>
      </c>
      <c r="N36446">
        <v>2896000</v>
      </c>
      <c r="O36446">
        <v>79.7</v>
      </c>
      <c r="P36446">
        <v>79.7</v>
      </c>
      <c r="Q36446">
        <v>92300.241999999998</v>
      </c>
      <c r="R36446">
        <v>1560000</v>
      </c>
      <c r="S36446">
        <v>628000</v>
      </c>
      <c r="T36446">
        <v>739000</v>
      </c>
      <c r="U36446">
        <v>12</v>
      </c>
      <c r="X36446">
        <v>163000</v>
      </c>
      <c r="Y36446">
        <v>4.2091164990000003</v>
      </c>
      <c r="Z36446">
        <v>29.274029420000002</v>
      </c>
      <c r="AA36446">
        <v>15.671173599999999</v>
      </c>
      <c r="AB36446">
        <v>84000</v>
      </c>
      <c r="AC36446">
        <v>601000</v>
      </c>
      <c r="AD36446">
        <v>22.324929969999999</v>
      </c>
      <c r="AE36446">
        <v>2.722549699</v>
      </c>
      <c r="AF36446">
        <v>7356329.2869999995</v>
      </c>
      <c r="AG36446" t="s">
        <v>4774</v>
      </c>
      <c r="AH36446" t="s">
        <v>5266</v>
      </c>
      <c r="AI36446" t="s">
        <v>5277</v>
      </c>
      <c r="AJ36446">
        <v>16648000</v>
      </c>
      <c r="AK36446">
        <v>13982000</v>
      </c>
      <c r="AL36446">
        <v>1845000</v>
      </c>
      <c r="AM36446">
        <v>0</v>
      </c>
      <c r="AN36446">
        <v>2666000</v>
      </c>
      <c r="AO36446">
        <v>821000</v>
      </c>
      <c r="AP36446">
        <v>3342000</v>
      </c>
      <c r="AQ36446">
        <v>2704000</v>
      </c>
      <c r="AR36446">
        <v>3258000</v>
      </c>
      <c r="AS36446">
        <v>6958000</v>
      </c>
    </row>
    <row r="36447" spans="1:45">
      <c r="A36447" t="s">
        <v>4684</v>
      </c>
      <c r="B36447">
        <v>2020</v>
      </c>
      <c r="C36447">
        <v>325000</v>
      </c>
      <c r="D36447">
        <v>82000</v>
      </c>
      <c r="E36447">
        <v>31000</v>
      </c>
      <c r="F36447">
        <v>110000</v>
      </c>
      <c r="G36447">
        <v>885000</v>
      </c>
      <c r="H36447">
        <v>16169000</v>
      </c>
      <c r="I36447">
        <v>2886000</v>
      </c>
      <c r="J36447">
        <v>0</v>
      </c>
      <c r="K36447">
        <v>13320000</v>
      </c>
      <c r="L36447">
        <v>1255000</v>
      </c>
      <c r="M36447">
        <v>1821000</v>
      </c>
      <c r="N36447">
        <v>2849000</v>
      </c>
      <c r="O36447">
        <v>119.2</v>
      </c>
      <c r="P36447">
        <v>119.2</v>
      </c>
      <c r="Q36447">
        <v>91415.716</v>
      </c>
      <c r="R36447">
        <v>1157000</v>
      </c>
      <c r="S36447">
        <v>554000</v>
      </c>
      <c r="T36447">
        <v>766000</v>
      </c>
      <c r="U36447">
        <v>12</v>
      </c>
      <c r="X36447">
        <v>331000</v>
      </c>
      <c r="Y36447">
        <v>1.2006734560000001</v>
      </c>
      <c r="Z36447">
        <v>29.622915169999999</v>
      </c>
      <c r="AA36447">
        <v>12.62890172</v>
      </c>
      <c r="AB36447">
        <v>217000</v>
      </c>
      <c r="AC36447">
        <v>526000</v>
      </c>
      <c r="AD36447">
        <v>152.82051279999999</v>
      </c>
      <c r="AE36447">
        <v>4.0239118710000001</v>
      </c>
      <c r="AF36447">
        <v>10896753.35</v>
      </c>
      <c r="AG36447" t="s">
        <v>4774</v>
      </c>
      <c r="AH36447" t="s">
        <v>5266</v>
      </c>
      <c r="AI36447" t="s">
        <v>5277</v>
      </c>
      <c r="AJ36447">
        <v>16252000</v>
      </c>
      <c r="AK36447">
        <v>13689000</v>
      </c>
      <c r="AL36447">
        <v>2172000</v>
      </c>
      <c r="AM36447">
        <v>0</v>
      </c>
      <c r="AN36447">
        <v>2563000</v>
      </c>
      <c r="AO36447">
        <v>391000</v>
      </c>
      <c r="AP36447">
        <v>5370000</v>
      </c>
      <c r="AQ36447">
        <v>2661000</v>
      </c>
      <c r="AR36447">
        <v>5153000</v>
      </c>
      <c r="AS36447">
        <v>7164000</v>
      </c>
    </row>
    <row r="36448" spans="1:45">
      <c r="A36448" t="s">
        <v>4685</v>
      </c>
      <c r="B36448">
        <v>2010</v>
      </c>
      <c r="C36448">
        <v>20835</v>
      </c>
      <c r="D36448">
        <v>-1782</v>
      </c>
      <c r="E36448">
        <v>89225</v>
      </c>
      <c r="F36448">
        <v>265708</v>
      </c>
      <c r="G36448">
        <v>362324</v>
      </c>
      <c r="H36448">
        <v>3257951</v>
      </c>
      <c r="I36448">
        <v>344796</v>
      </c>
      <c r="J36448">
        <v>308738</v>
      </c>
      <c r="K36448">
        <v>1348039</v>
      </c>
      <c r="L36448">
        <v>114479</v>
      </c>
      <c r="M36448">
        <v>7754</v>
      </c>
      <c r="N36448">
        <v>1909912</v>
      </c>
      <c r="O36448">
        <v>31.989782470000002</v>
      </c>
      <c r="P36448">
        <v>34.17</v>
      </c>
      <c r="Q36448">
        <v>142099.209</v>
      </c>
      <c r="R36448">
        <v>446613</v>
      </c>
      <c r="S36448">
        <v>284488</v>
      </c>
      <c r="T36448">
        <v>66340</v>
      </c>
      <c r="U36448">
        <v>12</v>
      </c>
      <c r="X36448">
        <v>77836</v>
      </c>
      <c r="Y36448">
        <v>1.8311297120000001</v>
      </c>
      <c r="Z36448">
        <v>12.94437888</v>
      </c>
      <c r="AA36448">
        <v>3.077838582</v>
      </c>
      <c r="AB36448">
        <v>954954</v>
      </c>
      <c r="AC36448">
        <v>42280</v>
      </c>
      <c r="AD36448">
        <v>18.774725279999998</v>
      </c>
      <c r="AE36448">
        <v>2.6397558600000002</v>
      </c>
      <c r="AF36448">
        <v>4855529.9720000001</v>
      </c>
      <c r="AG36448" t="s">
        <v>5248</v>
      </c>
      <c r="AH36448" t="s">
        <v>5257</v>
      </c>
      <c r="AI36448" t="s">
        <v>5277</v>
      </c>
      <c r="AJ36448">
        <v>2221014</v>
      </c>
      <c r="AK36448">
        <v>1090856</v>
      </c>
      <c r="AL36448">
        <v>738901</v>
      </c>
      <c r="AM36448">
        <v>10984</v>
      </c>
      <c r="AN36448">
        <v>1130158</v>
      </c>
      <c r="AO36448">
        <v>380273</v>
      </c>
      <c r="AP36448">
        <v>1315045</v>
      </c>
      <c r="AQ36448">
        <v>423105</v>
      </c>
      <c r="AR36448">
        <v>360091</v>
      </c>
      <c r="AS36448">
        <v>604015</v>
      </c>
    </row>
    <row r="36449" spans="1:45">
      <c r="A36449" t="s">
        <v>4685</v>
      </c>
      <c r="B36449">
        <v>2011</v>
      </c>
      <c r="C36449">
        <v>34358</v>
      </c>
      <c r="D36449">
        <v>-10259</v>
      </c>
      <c r="E36449">
        <v>11016</v>
      </c>
      <c r="F36449">
        <v>244520</v>
      </c>
      <c r="G36449">
        <v>393469</v>
      </c>
      <c r="H36449">
        <v>4755398</v>
      </c>
      <c r="I36449">
        <v>427709</v>
      </c>
      <c r="J36449">
        <v>361762</v>
      </c>
      <c r="K36449">
        <v>2871247</v>
      </c>
      <c r="L36449">
        <v>149117</v>
      </c>
      <c r="M36449">
        <v>276701</v>
      </c>
      <c r="N36449">
        <v>1884151</v>
      </c>
      <c r="O36449">
        <v>32.956413830000002</v>
      </c>
      <c r="P36449">
        <v>34.99</v>
      </c>
      <c r="Q36449">
        <v>141556.103</v>
      </c>
      <c r="R36449">
        <v>393786</v>
      </c>
      <c r="S36449">
        <v>-1467798</v>
      </c>
      <c r="T36449">
        <v>93058</v>
      </c>
      <c r="U36449">
        <v>12</v>
      </c>
      <c r="X36449">
        <v>1861267</v>
      </c>
      <c r="Y36449">
        <v>1.728285952</v>
      </c>
      <c r="Z36449">
        <v>13.055438519999999</v>
      </c>
      <c r="AA36449">
        <v>2.7833093899999999</v>
      </c>
      <c r="AB36449">
        <v>288830</v>
      </c>
      <c r="AC36449">
        <v>73757</v>
      </c>
      <c r="AD36449">
        <v>20.58235294</v>
      </c>
      <c r="AE36449">
        <v>2.6801091320000001</v>
      </c>
      <c r="AF36449">
        <v>4953048.0439999998</v>
      </c>
      <c r="AG36449" t="s">
        <v>5248</v>
      </c>
      <c r="AH36449" t="s">
        <v>5257</v>
      </c>
      <c r="AI36449" t="s">
        <v>5277</v>
      </c>
      <c r="AJ36449">
        <v>2537718</v>
      </c>
      <c r="AK36449">
        <v>1264278</v>
      </c>
      <c r="AL36449">
        <v>936847</v>
      </c>
      <c r="AM36449">
        <v>35865</v>
      </c>
      <c r="AN36449">
        <v>1273440</v>
      </c>
      <c r="AO36449">
        <v>300728</v>
      </c>
      <c r="AP36449">
        <v>1012903</v>
      </c>
      <c r="AQ36449">
        <v>591445</v>
      </c>
      <c r="AR36449">
        <v>724073</v>
      </c>
      <c r="AS36449">
        <v>1490010</v>
      </c>
    </row>
    <row r="36450" spans="1:45">
      <c r="A36450" t="s">
        <v>4685</v>
      </c>
      <c r="B36450">
        <v>2012</v>
      </c>
      <c r="C36450">
        <v>48091</v>
      </c>
      <c r="D36450">
        <v>-3169</v>
      </c>
      <c r="E36450">
        <v>8920</v>
      </c>
      <c r="F36450">
        <v>314213</v>
      </c>
      <c r="G36450">
        <v>369685</v>
      </c>
      <c r="H36450">
        <v>4972297</v>
      </c>
      <c r="I36450">
        <v>442412</v>
      </c>
      <c r="J36450">
        <v>402940</v>
      </c>
      <c r="K36450">
        <v>2722854</v>
      </c>
      <c r="L36450">
        <v>165290</v>
      </c>
      <c r="M36450">
        <v>298963</v>
      </c>
      <c r="N36450">
        <v>2249443</v>
      </c>
      <c r="O36450">
        <v>37.540849280000003</v>
      </c>
      <c r="P36450">
        <v>39.61</v>
      </c>
      <c r="Q36450">
        <v>141928.671</v>
      </c>
      <c r="R36450">
        <v>518183</v>
      </c>
      <c r="S36450">
        <v>270462</v>
      </c>
      <c r="T36450">
        <v>136244</v>
      </c>
      <c r="U36450">
        <v>12</v>
      </c>
      <c r="X36450">
        <v>99223</v>
      </c>
      <c r="Y36450">
        <v>2.215616561</v>
      </c>
      <c r="Z36450">
        <v>15.562028339999999</v>
      </c>
      <c r="AA36450">
        <v>3.6538743980000001</v>
      </c>
      <c r="AB36450">
        <v>183316</v>
      </c>
      <c r="AC36450">
        <v>94362</v>
      </c>
      <c r="AD36450">
        <v>18.169724769999998</v>
      </c>
      <c r="AE36450">
        <v>2.5452980260000002</v>
      </c>
      <c r="AF36450">
        <v>5621794.6579999998</v>
      </c>
      <c r="AG36450" t="s">
        <v>5248</v>
      </c>
      <c r="AH36450" t="s">
        <v>5257</v>
      </c>
      <c r="AI36450" t="s">
        <v>5277</v>
      </c>
      <c r="AJ36450">
        <v>2928429</v>
      </c>
      <c r="AK36450">
        <v>1372042</v>
      </c>
      <c r="AL36450">
        <v>1148731</v>
      </c>
      <c r="AM36450">
        <v>25717</v>
      </c>
      <c r="AN36450">
        <v>1556387</v>
      </c>
      <c r="AO36450">
        <v>381939</v>
      </c>
      <c r="AP36450">
        <v>1111096</v>
      </c>
      <c r="AQ36450">
        <v>614705</v>
      </c>
      <c r="AR36450">
        <v>927780</v>
      </c>
      <c r="AS36450">
        <v>1222035</v>
      </c>
    </row>
    <row r="36451" spans="1:45">
      <c r="A36451" t="s">
        <v>4685</v>
      </c>
      <c r="B36451">
        <v>2013</v>
      </c>
      <c r="C36451">
        <v>41502</v>
      </c>
      <c r="D36451">
        <v>-8329</v>
      </c>
      <c r="E36451">
        <v>52150</v>
      </c>
      <c r="F36451">
        <v>313192</v>
      </c>
      <c r="G36451">
        <v>417846</v>
      </c>
      <c r="H36451">
        <v>5078047</v>
      </c>
      <c r="I36451">
        <v>472802</v>
      </c>
      <c r="J36451">
        <v>438559</v>
      </c>
      <c r="K36451">
        <v>2500073</v>
      </c>
      <c r="L36451">
        <v>132789</v>
      </c>
      <c r="M36451">
        <v>309862</v>
      </c>
      <c r="N36451">
        <v>2577974</v>
      </c>
      <c r="O36451">
        <v>46.207240759999998</v>
      </c>
      <c r="P36451">
        <v>48.48</v>
      </c>
      <c r="Q36451">
        <v>142652.236</v>
      </c>
      <c r="R36451">
        <v>552053</v>
      </c>
      <c r="S36451">
        <v>253211</v>
      </c>
      <c r="T36451">
        <v>132887</v>
      </c>
      <c r="U36451">
        <v>12</v>
      </c>
      <c r="X36451">
        <v>164635</v>
      </c>
      <c r="Y36451">
        <v>2.195441873</v>
      </c>
      <c r="Z36451">
        <v>17.770860599999999</v>
      </c>
      <c r="AA36451">
        <v>3.8698315160000001</v>
      </c>
      <c r="AB36451">
        <v>347397</v>
      </c>
      <c r="AC36451">
        <v>98388</v>
      </c>
      <c r="AD36451">
        <v>22.444444440000002</v>
      </c>
      <c r="AE36451">
        <v>2.7280614650000001</v>
      </c>
      <c r="AF36451">
        <v>6915780.4009999996</v>
      </c>
      <c r="AG36451" t="s">
        <v>5248</v>
      </c>
      <c r="AH36451" t="s">
        <v>5257</v>
      </c>
      <c r="AI36451" t="s">
        <v>5277</v>
      </c>
      <c r="AJ36451">
        <v>2950770</v>
      </c>
      <c r="AK36451">
        <v>1373358</v>
      </c>
      <c r="AL36451">
        <v>1144890</v>
      </c>
      <c r="AM36451">
        <v>13356</v>
      </c>
      <c r="AN36451">
        <v>1577412</v>
      </c>
      <c r="AO36451">
        <v>419166</v>
      </c>
      <c r="AP36451">
        <v>1143802</v>
      </c>
      <c r="AQ36451">
        <v>637172</v>
      </c>
      <c r="AR36451">
        <v>796405</v>
      </c>
      <c r="AS36451">
        <v>1166178</v>
      </c>
    </row>
    <row r="36452" spans="1:45">
      <c r="A36452" t="s">
        <v>4685</v>
      </c>
      <c r="B36452">
        <v>2014</v>
      </c>
      <c r="C36452">
        <v>41318</v>
      </c>
      <c r="D36452">
        <v>91</v>
      </c>
      <c r="E36452">
        <v>81120</v>
      </c>
      <c r="F36452">
        <v>322854</v>
      </c>
      <c r="G36452">
        <v>560401</v>
      </c>
      <c r="H36452">
        <v>4650265</v>
      </c>
      <c r="I36452">
        <v>426606</v>
      </c>
      <c r="J36452">
        <v>387095</v>
      </c>
      <c r="K36452">
        <v>2328067</v>
      </c>
      <c r="L36452">
        <v>132611</v>
      </c>
      <c r="M36452">
        <v>112831</v>
      </c>
      <c r="N36452">
        <v>2322198</v>
      </c>
      <c r="O36452">
        <v>51.053895560000001</v>
      </c>
      <c r="P36452">
        <v>53.27</v>
      </c>
      <c r="Q36452">
        <v>141529.74100000001</v>
      </c>
      <c r="R36452">
        <v>579284</v>
      </c>
      <c r="S36452">
        <v>453008</v>
      </c>
      <c r="T36452">
        <v>133684</v>
      </c>
      <c r="U36452">
        <v>12</v>
      </c>
      <c r="X36452">
        <v>107393</v>
      </c>
      <c r="Y36452">
        <v>2.2761327790000001</v>
      </c>
      <c r="Z36452">
        <v>16.401351290000001</v>
      </c>
      <c r="AA36452">
        <v>4.0839738729999997</v>
      </c>
      <c r="AB36452">
        <v>553378</v>
      </c>
      <c r="AC36452">
        <v>105352</v>
      </c>
      <c r="AD36452">
        <v>23.78125</v>
      </c>
      <c r="AE36452">
        <v>3.2479031190000001</v>
      </c>
      <c r="AF36452">
        <v>7539289.3030000003</v>
      </c>
      <c r="AG36452" t="s">
        <v>5248</v>
      </c>
      <c r="AH36452" t="s">
        <v>5257</v>
      </c>
      <c r="AI36452" t="s">
        <v>5277</v>
      </c>
      <c r="AJ36452">
        <v>2922620</v>
      </c>
      <c r="AK36452">
        <v>1322831</v>
      </c>
      <c r="AL36452">
        <v>1143106</v>
      </c>
      <c r="AM36452">
        <v>11083</v>
      </c>
      <c r="AN36452">
        <v>1599789</v>
      </c>
      <c r="AO36452">
        <v>445600</v>
      </c>
      <c r="AP36452">
        <v>1206970</v>
      </c>
      <c r="AQ36452">
        <v>588845</v>
      </c>
      <c r="AR36452">
        <v>653592</v>
      </c>
      <c r="AS36452">
        <v>1152882</v>
      </c>
    </row>
    <row r="36453" spans="1:45">
      <c r="A36453" t="s">
        <v>4685</v>
      </c>
      <c r="B36453">
        <v>2015</v>
      </c>
      <c r="C36453">
        <v>53700</v>
      </c>
      <c r="D36453">
        <v>8200</v>
      </c>
      <c r="E36453">
        <v>77000</v>
      </c>
      <c r="F36453">
        <v>251200</v>
      </c>
      <c r="G36453">
        <v>497400</v>
      </c>
      <c r="H36453">
        <v>4402900</v>
      </c>
      <c r="I36453">
        <v>399900</v>
      </c>
      <c r="J36453">
        <v>340400</v>
      </c>
      <c r="K36453">
        <v>2063500</v>
      </c>
      <c r="L36453">
        <v>133600</v>
      </c>
      <c r="M36453">
        <v>12100</v>
      </c>
      <c r="N36453">
        <v>2339400</v>
      </c>
      <c r="O36453">
        <v>58.631814919999997</v>
      </c>
      <c r="P36453">
        <v>60.85</v>
      </c>
      <c r="Q36453">
        <v>139866.49299999999</v>
      </c>
      <c r="R36453">
        <v>509400</v>
      </c>
      <c r="S36453">
        <v>419500</v>
      </c>
      <c r="T36453">
        <v>134200</v>
      </c>
      <c r="U36453">
        <v>12</v>
      </c>
      <c r="X36453">
        <v>77900</v>
      </c>
      <c r="Y36453">
        <v>1.7927034770000001</v>
      </c>
      <c r="Z36453">
        <v>16.715940679999999</v>
      </c>
      <c r="AA36453">
        <v>3.6353628630000001</v>
      </c>
      <c r="AB36453">
        <v>720700</v>
      </c>
      <c r="AC36453">
        <v>71600</v>
      </c>
      <c r="AD36453">
        <v>34.573863639999999</v>
      </c>
      <c r="AE36453">
        <v>3.6402378529999999</v>
      </c>
      <c r="AF36453">
        <v>8510876.0989999995</v>
      </c>
      <c r="AG36453" t="s">
        <v>5248</v>
      </c>
      <c r="AH36453" t="s">
        <v>5257</v>
      </c>
      <c r="AI36453" t="s">
        <v>5277</v>
      </c>
      <c r="AJ36453">
        <v>2674300</v>
      </c>
      <c r="AK36453">
        <v>1157100</v>
      </c>
      <c r="AL36453">
        <v>1077300</v>
      </c>
      <c r="AM36453">
        <v>64700</v>
      </c>
      <c r="AN36453">
        <v>1517200</v>
      </c>
      <c r="AO36453">
        <v>375200</v>
      </c>
      <c r="AP36453">
        <v>1196700</v>
      </c>
      <c r="AQ36453">
        <v>558800</v>
      </c>
      <c r="AR36453">
        <v>476000</v>
      </c>
      <c r="AS36453">
        <v>1141000</v>
      </c>
    </row>
    <row r="36454" spans="1:45">
      <c r="A36454" t="s">
        <v>4685</v>
      </c>
      <c r="B36454">
        <v>2016</v>
      </c>
      <c r="C36454">
        <v>33900</v>
      </c>
      <c r="D36454">
        <v>20100</v>
      </c>
      <c r="E36454">
        <v>9500</v>
      </c>
      <c r="F36454">
        <v>429900</v>
      </c>
      <c r="G36454">
        <v>563400</v>
      </c>
      <c r="H36454">
        <v>11656100</v>
      </c>
      <c r="I36454">
        <v>636000</v>
      </c>
      <c r="J36454">
        <v>517100</v>
      </c>
      <c r="K36454">
        <v>3530200</v>
      </c>
      <c r="L36454">
        <v>223000</v>
      </c>
      <c r="M36454">
        <v>21100</v>
      </c>
      <c r="N36454">
        <v>8125900</v>
      </c>
      <c r="O36454">
        <v>55.911685509999998</v>
      </c>
      <c r="P36454">
        <v>57.73</v>
      </c>
      <c r="Q36454">
        <v>230880.47</v>
      </c>
      <c r="R36454">
        <v>730900</v>
      </c>
      <c r="S36454">
        <v>622100</v>
      </c>
      <c r="T36454">
        <v>276200</v>
      </c>
      <c r="U36454">
        <v>12</v>
      </c>
      <c r="X36454">
        <v>-58700</v>
      </c>
      <c r="Y36454">
        <v>2.118148181</v>
      </c>
      <c r="Z36454">
        <v>35.145025480000001</v>
      </c>
      <c r="AA36454">
        <v>3.6011968030000001</v>
      </c>
      <c r="AB36454">
        <v>1111600</v>
      </c>
      <c r="AC36454">
        <v>121100</v>
      </c>
      <c r="AD36454">
        <v>29.757731960000001</v>
      </c>
      <c r="AE36454">
        <v>1.6426222269999999</v>
      </c>
      <c r="AF36454">
        <v>13328729.529999999</v>
      </c>
      <c r="AG36454" t="s">
        <v>5248</v>
      </c>
      <c r="AH36454" t="s">
        <v>5257</v>
      </c>
      <c r="AI36454" t="s">
        <v>5277</v>
      </c>
      <c r="AJ36454">
        <v>3745300</v>
      </c>
      <c r="AK36454">
        <v>1744400</v>
      </c>
      <c r="AL36454">
        <v>1523000</v>
      </c>
      <c r="AM36454">
        <v>23200</v>
      </c>
      <c r="AN36454">
        <v>2000900</v>
      </c>
      <c r="AO36454">
        <v>454700</v>
      </c>
      <c r="AP36454">
        <v>1882600</v>
      </c>
      <c r="AQ36454">
        <v>799800</v>
      </c>
      <c r="AR36454">
        <v>771000</v>
      </c>
      <c r="AS36454">
        <v>1511100</v>
      </c>
    </row>
    <row r="36455" spans="1:45">
      <c r="A36455" t="s">
        <v>4685</v>
      </c>
      <c r="B36455">
        <v>2017</v>
      </c>
      <c r="C36455">
        <v>35900</v>
      </c>
      <c r="D36455">
        <v>-5300</v>
      </c>
      <c r="E36455">
        <v>-53200</v>
      </c>
      <c r="F36455">
        <v>-1550000</v>
      </c>
      <c r="G36455">
        <v>601900</v>
      </c>
      <c r="H36455">
        <v>10374500</v>
      </c>
      <c r="I36455">
        <v>746200</v>
      </c>
      <c r="J36455">
        <v>623100</v>
      </c>
      <c r="K36455">
        <v>3746600</v>
      </c>
      <c r="L36455">
        <v>284400</v>
      </c>
      <c r="M36455">
        <v>30100</v>
      </c>
      <c r="N36455">
        <v>6627900</v>
      </c>
      <c r="O36455">
        <v>64.110830469999996</v>
      </c>
      <c r="P36455">
        <v>65.83</v>
      </c>
      <c r="Q36455">
        <v>229682.90700000001</v>
      </c>
      <c r="R36455">
        <v>-1243300</v>
      </c>
      <c r="S36455">
        <v>309900</v>
      </c>
      <c r="T36455">
        <v>319000</v>
      </c>
      <c r="U36455">
        <v>12</v>
      </c>
      <c r="X36455">
        <v>292000</v>
      </c>
      <c r="Y36455">
        <v>-6.7479706339999996</v>
      </c>
      <c r="Z36455">
        <v>28.806235900000001</v>
      </c>
      <c r="AA36455">
        <v>-5.4127431540000002</v>
      </c>
      <c r="AB36455">
        <v>1048000</v>
      </c>
      <c r="AC36455">
        <v>143600</v>
      </c>
      <c r="AD36455">
        <v>-9.7381656809999999</v>
      </c>
      <c r="AE36455">
        <v>2.2852690729999998</v>
      </c>
      <c r="AF36455">
        <v>15120025.77</v>
      </c>
      <c r="AG36455" t="s">
        <v>5248</v>
      </c>
      <c r="AH36455" t="s">
        <v>5257</v>
      </c>
      <c r="AI36455" t="s">
        <v>5277</v>
      </c>
      <c r="AJ36455">
        <v>3993400</v>
      </c>
      <c r="AK36455">
        <v>1804900</v>
      </c>
      <c r="AL36455">
        <v>1674700</v>
      </c>
      <c r="AM36455">
        <v>2076100</v>
      </c>
      <c r="AN36455">
        <v>2188500</v>
      </c>
      <c r="AO36455">
        <v>-1562300</v>
      </c>
      <c r="AP36455">
        <v>2002500</v>
      </c>
      <c r="AQ36455">
        <v>876000</v>
      </c>
      <c r="AR36455">
        <v>954500</v>
      </c>
      <c r="AS36455">
        <v>1611600</v>
      </c>
    </row>
    <row r="36456" spans="1:45">
      <c r="A36456" t="s">
        <v>4685</v>
      </c>
      <c r="B36456">
        <v>2018</v>
      </c>
      <c r="C36456">
        <v>35200</v>
      </c>
      <c r="D36456">
        <v>34900</v>
      </c>
      <c r="E36456">
        <v>52500</v>
      </c>
      <c r="F36456">
        <v>-1011000</v>
      </c>
      <c r="G36456">
        <v>499800</v>
      </c>
      <c r="H36456">
        <v>8687000</v>
      </c>
      <c r="I36456">
        <v>701900</v>
      </c>
      <c r="J36456">
        <v>598900</v>
      </c>
      <c r="K36456">
        <v>3554000</v>
      </c>
      <c r="L36456">
        <v>283900</v>
      </c>
      <c r="M36456">
        <v>92400</v>
      </c>
      <c r="N36456">
        <v>5133000</v>
      </c>
      <c r="O36456">
        <v>36.544004059999999</v>
      </c>
      <c r="P36456">
        <v>37.21</v>
      </c>
      <c r="Q36456">
        <v>222547.625</v>
      </c>
      <c r="R36456">
        <v>-624600</v>
      </c>
      <c r="S36456">
        <v>240900</v>
      </c>
      <c r="T36456">
        <v>333500</v>
      </c>
      <c r="U36456">
        <v>12</v>
      </c>
      <c r="X36456">
        <v>258900</v>
      </c>
      <c r="Y36456">
        <v>-4.4803621959999997</v>
      </c>
      <c r="Z36456">
        <v>23.01125433</v>
      </c>
      <c r="AA36456">
        <v>-2.7679863779999998</v>
      </c>
      <c r="AB36456">
        <v>874700</v>
      </c>
      <c r="AC36456">
        <v>178800</v>
      </c>
      <c r="AD36456">
        <v>-8.2505543239999994</v>
      </c>
      <c r="AE36456">
        <v>1.6170348409999999</v>
      </c>
      <c r="AF36456">
        <v>8280997.1260000002</v>
      </c>
      <c r="AG36456" t="s">
        <v>5248</v>
      </c>
      <c r="AH36456" t="s">
        <v>5257</v>
      </c>
      <c r="AI36456" t="s">
        <v>5277</v>
      </c>
      <c r="AJ36456">
        <v>3986300</v>
      </c>
      <c r="AK36456">
        <v>1918500</v>
      </c>
      <c r="AL36456">
        <v>1719100</v>
      </c>
      <c r="AM36456">
        <v>1306800</v>
      </c>
      <c r="AN36456">
        <v>2067800</v>
      </c>
      <c r="AO36456">
        <v>-958100</v>
      </c>
      <c r="AP36456">
        <v>1888000</v>
      </c>
      <c r="AQ36456">
        <v>870600</v>
      </c>
      <c r="AR36456">
        <v>1013300</v>
      </c>
      <c r="AS36456">
        <v>1564900</v>
      </c>
    </row>
    <row r="36457" spans="1:45">
      <c r="A36457" t="s">
        <v>4685</v>
      </c>
      <c r="B36457">
        <v>2019</v>
      </c>
      <c r="C36457">
        <v>27000</v>
      </c>
      <c r="D36457">
        <v>11500</v>
      </c>
      <c r="E36457">
        <v>82300</v>
      </c>
      <c r="F36457">
        <v>262900</v>
      </c>
      <c r="G36457">
        <v>632800</v>
      </c>
      <c r="H36457">
        <v>8602900</v>
      </c>
      <c r="I36457">
        <v>782000</v>
      </c>
      <c r="J36457">
        <v>561700</v>
      </c>
      <c r="K36457">
        <v>3508000</v>
      </c>
      <c r="L36457">
        <v>307900</v>
      </c>
      <c r="M36457">
        <v>2300</v>
      </c>
      <c r="N36457">
        <v>5094900</v>
      </c>
      <c r="O36457">
        <v>55.96361607</v>
      </c>
      <c r="P36457">
        <v>56.59</v>
      </c>
      <c r="Q36457">
        <v>222413.682</v>
      </c>
      <c r="R36457">
        <v>686400</v>
      </c>
      <c r="S36457">
        <v>524100</v>
      </c>
      <c r="T36457">
        <v>325500</v>
      </c>
      <c r="U36457">
        <v>12</v>
      </c>
      <c r="X36457">
        <v>108700</v>
      </c>
      <c r="Y36457">
        <v>1.1635263229999999</v>
      </c>
      <c r="Z36457">
        <v>22.896523070000001</v>
      </c>
      <c r="AA36457">
        <v>3.0378260469999998</v>
      </c>
      <c r="AB36457">
        <v>1004400</v>
      </c>
      <c r="AC36457">
        <v>118100</v>
      </c>
      <c r="AD36457">
        <v>48.367521369999999</v>
      </c>
      <c r="AE36457">
        <v>2.471554298</v>
      </c>
      <c r="AF36457">
        <v>12586390.26</v>
      </c>
      <c r="AG36457" t="s">
        <v>5248</v>
      </c>
      <c r="AH36457" t="s">
        <v>5257</v>
      </c>
      <c r="AI36457" t="s">
        <v>5277</v>
      </c>
      <c r="AJ36457">
        <v>4029200</v>
      </c>
      <c r="AK36457">
        <v>1864100</v>
      </c>
      <c r="AL36457">
        <v>1723500</v>
      </c>
      <c r="AM36457">
        <v>80700</v>
      </c>
      <c r="AN36457">
        <v>2165100</v>
      </c>
      <c r="AO36457">
        <v>360900</v>
      </c>
      <c r="AP36457">
        <v>1999900</v>
      </c>
      <c r="AQ36457">
        <v>802400</v>
      </c>
      <c r="AR36457">
        <v>995500</v>
      </c>
      <c r="AS36457">
        <v>1552600</v>
      </c>
    </row>
    <row r="36458" spans="1:45">
      <c r="A36458" t="s">
        <v>4685</v>
      </c>
      <c r="B36458">
        <v>2020</v>
      </c>
      <c r="C36458">
        <v>47000</v>
      </c>
      <c r="D36458">
        <v>-1000</v>
      </c>
      <c r="E36458">
        <v>23000</v>
      </c>
      <c r="F36458">
        <v>-83000</v>
      </c>
      <c r="G36458">
        <v>635000</v>
      </c>
      <c r="H36458">
        <v>9342000</v>
      </c>
      <c r="I36458">
        <v>673000</v>
      </c>
      <c r="J36458">
        <v>466000</v>
      </c>
      <c r="K36458">
        <v>4372000</v>
      </c>
      <c r="L36458">
        <v>305000</v>
      </c>
      <c r="M36458">
        <v>299000</v>
      </c>
      <c r="N36458">
        <v>4970000</v>
      </c>
      <c r="O36458">
        <v>52.273239439999998</v>
      </c>
      <c r="P36458">
        <v>52.36</v>
      </c>
      <c r="Q36458">
        <v>218555.25899999999</v>
      </c>
      <c r="R36458">
        <v>327000</v>
      </c>
      <c r="S36458">
        <v>-528000</v>
      </c>
      <c r="T36458">
        <v>339000</v>
      </c>
      <c r="U36458">
        <v>12</v>
      </c>
      <c r="X36458">
        <v>1163000</v>
      </c>
      <c r="Y36458">
        <v>-0.37765290699999998</v>
      </c>
      <c r="Z36458">
        <v>22.726517869999999</v>
      </c>
      <c r="AA36458">
        <v>1.487861452</v>
      </c>
      <c r="AB36458">
        <v>474000</v>
      </c>
      <c r="AC36458">
        <v>86000</v>
      </c>
      <c r="AD36458">
        <v>-137.7894737</v>
      </c>
      <c r="AE36458">
        <v>2.3039165210000001</v>
      </c>
      <c r="AF36458">
        <v>11443553.359999999</v>
      </c>
      <c r="AG36458" t="s">
        <v>5248</v>
      </c>
      <c r="AH36458" t="s">
        <v>5257</v>
      </c>
      <c r="AI36458" t="s">
        <v>5277</v>
      </c>
      <c r="AJ36458">
        <v>3342000</v>
      </c>
      <c r="AK36458">
        <v>1685000</v>
      </c>
      <c r="AL36458">
        <v>1435000</v>
      </c>
      <c r="AM36458">
        <v>234000</v>
      </c>
      <c r="AN36458">
        <v>1657000</v>
      </c>
      <c r="AO36458">
        <v>-12000</v>
      </c>
      <c r="AP36458">
        <v>1791000</v>
      </c>
      <c r="AQ36458">
        <v>791000</v>
      </c>
      <c r="AR36458">
        <v>1317000</v>
      </c>
      <c r="AS36458">
        <v>2108000</v>
      </c>
    </row>
    <row r="36459" spans="1:45">
      <c r="A36459" t="s">
        <v>4686</v>
      </c>
      <c r="B36459">
        <v>2011</v>
      </c>
      <c r="C36459">
        <v>39150</v>
      </c>
      <c r="D36459">
        <v>-3082</v>
      </c>
      <c r="E36459">
        <v>10679</v>
      </c>
      <c r="F36459">
        <v>8190</v>
      </c>
      <c r="G36459">
        <v>45208</v>
      </c>
      <c r="H36459">
        <v>665721</v>
      </c>
      <c r="I36459">
        <v>91784</v>
      </c>
      <c r="J36459">
        <v>83317</v>
      </c>
      <c r="K36459">
        <v>668026</v>
      </c>
      <c r="L36459">
        <v>39743</v>
      </c>
      <c r="M36459">
        <v>3548</v>
      </c>
      <c r="N36459">
        <v>-2305</v>
      </c>
      <c r="O36459">
        <v>6.54</v>
      </c>
      <c r="P36459">
        <v>6.54</v>
      </c>
      <c r="Q36459">
        <v>15141.994000000001</v>
      </c>
      <c r="R36459">
        <v>107094</v>
      </c>
      <c r="S36459">
        <v>22818</v>
      </c>
      <c r="T36459">
        <v>45993</v>
      </c>
      <c r="U36459">
        <v>12</v>
      </c>
      <c r="X36459">
        <v>22390</v>
      </c>
      <c r="Y36459">
        <v>0.54101832999999999</v>
      </c>
      <c r="Z36459">
        <v>-0.15222565800000001</v>
      </c>
      <c r="AA36459">
        <v>7.0744587350000003</v>
      </c>
      <c r="AB36459">
        <v>148799</v>
      </c>
      <c r="AC36459">
        <v>22390</v>
      </c>
      <c r="AD36459">
        <v>12.11111111</v>
      </c>
      <c r="AE36459">
        <v>-42.962533950000001</v>
      </c>
      <c r="AF36459">
        <v>99028.640759999995</v>
      </c>
      <c r="AG36459" t="s">
        <v>4774</v>
      </c>
      <c r="AH36459" t="s">
        <v>5257</v>
      </c>
      <c r="AI36459" t="s">
        <v>5278</v>
      </c>
      <c r="AJ36459">
        <v>586960</v>
      </c>
      <c r="AK36459">
        <v>370754</v>
      </c>
      <c r="AL36459">
        <v>153516</v>
      </c>
      <c r="AM36459">
        <v>1589</v>
      </c>
      <c r="AN36459">
        <v>216206</v>
      </c>
      <c r="AO36459">
        <v>61101</v>
      </c>
      <c r="AP36459">
        <v>239895</v>
      </c>
      <c r="AQ36459">
        <v>335256</v>
      </c>
      <c r="AR36459">
        <v>91096</v>
      </c>
      <c r="AS36459">
        <v>465506</v>
      </c>
    </row>
    <row r="36460" spans="1:45">
      <c r="A36460" t="s">
        <v>4686</v>
      </c>
      <c r="B36460">
        <v>2012</v>
      </c>
      <c r="C36460">
        <v>37878</v>
      </c>
      <c r="D36460">
        <v>-115</v>
      </c>
      <c r="E36460">
        <v>-3562</v>
      </c>
      <c r="F36460">
        <v>-18035</v>
      </c>
      <c r="G36460">
        <v>39322</v>
      </c>
      <c r="H36460">
        <v>618843</v>
      </c>
      <c r="I36460">
        <v>84456</v>
      </c>
      <c r="J36460">
        <v>77391</v>
      </c>
      <c r="K36460">
        <v>647904</v>
      </c>
      <c r="L36460">
        <v>36884</v>
      </c>
      <c r="M36460">
        <v>10308</v>
      </c>
      <c r="N36460">
        <v>-29061</v>
      </c>
      <c r="O36460">
        <v>3.05</v>
      </c>
      <c r="P36460">
        <v>3.05</v>
      </c>
      <c r="Q36460">
        <v>15289.129000000001</v>
      </c>
      <c r="R36460">
        <v>60658</v>
      </c>
      <c r="S36460">
        <v>18705</v>
      </c>
      <c r="T36460">
        <v>44262</v>
      </c>
      <c r="U36460">
        <v>12</v>
      </c>
      <c r="X36460">
        <v>20617</v>
      </c>
      <c r="Y36460">
        <v>-1.1852584820000001</v>
      </c>
      <c r="Z36460">
        <v>-1.9007623</v>
      </c>
      <c r="AA36460">
        <v>3.9864379799999998</v>
      </c>
      <c r="AB36460">
        <v>113900</v>
      </c>
      <c r="AC36460">
        <v>20617</v>
      </c>
      <c r="AD36460">
        <v>-2.5847457629999999</v>
      </c>
      <c r="AE36460">
        <v>-1.604619368</v>
      </c>
      <c r="AF36460">
        <v>46631.84345</v>
      </c>
      <c r="AG36460" t="s">
        <v>4774</v>
      </c>
      <c r="AH36460" t="s">
        <v>5257</v>
      </c>
      <c r="AI36460" t="s">
        <v>5278</v>
      </c>
      <c r="AJ36460">
        <v>538740</v>
      </c>
      <c r="AK36460">
        <v>345171</v>
      </c>
      <c r="AL36460">
        <v>151465</v>
      </c>
      <c r="AM36460">
        <v>25708</v>
      </c>
      <c r="AN36460">
        <v>193569</v>
      </c>
      <c r="AO36460">
        <v>16396</v>
      </c>
      <c r="AP36460">
        <v>220849</v>
      </c>
      <c r="AQ36460">
        <v>308806</v>
      </c>
      <c r="AR36460">
        <v>106949</v>
      </c>
      <c r="AS36460">
        <v>434684</v>
      </c>
    </row>
    <row r="36461" spans="1:45">
      <c r="A36461" t="s">
        <v>4686</v>
      </c>
      <c r="B36461">
        <v>2013</v>
      </c>
      <c r="C36461">
        <v>40681</v>
      </c>
      <c r="D36461">
        <v>-4175</v>
      </c>
      <c r="E36461">
        <v>4363</v>
      </c>
      <c r="F36461">
        <v>4153</v>
      </c>
      <c r="G36461">
        <v>36114</v>
      </c>
      <c r="H36461">
        <v>624064</v>
      </c>
      <c r="I36461">
        <v>87952</v>
      </c>
      <c r="J36461">
        <v>83930</v>
      </c>
      <c r="K36461">
        <v>635513</v>
      </c>
      <c r="L36461">
        <v>42220</v>
      </c>
      <c r="M36461">
        <v>10433</v>
      </c>
      <c r="N36461">
        <v>-11449</v>
      </c>
      <c r="O36461">
        <v>16.489999999999998</v>
      </c>
      <c r="P36461">
        <v>16.489999999999998</v>
      </c>
      <c r="Q36461">
        <v>15380.507</v>
      </c>
      <c r="R36461">
        <v>92738</v>
      </c>
      <c r="S36461">
        <v>-5755</v>
      </c>
      <c r="T36461">
        <v>39366</v>
      </c>
      <c r="U36461">
        <v>12</v>
      </c>
      <c r="X36461">
        <v>41869</v>
      </c>
      <c r="Y36461">
        <v>0.27057646800000001</v>
      </c>
      <c r="Z36461">
        <v>-0.74438378400000005</v>
      </c>
      <c r="AA36461">
        <v>6.0420709109999997</v>
      </c>
      <c r="AB36461">
        <v>107451</v>
      </c>
      <c r="AC36461">
        <v>41869</v>
      </c>
      <c r="AD36461">
        <v>63.42307692</v>
      </c>
      <c r="AE36461">
        <v>-22.15255135</v>
      </c>
      <c r="AF36461">
        <v>253624.56039999999</v>
      </c>
      <c r="AG36461" t="s">
        <v>4774</v>
      </c>
      <c r="AH36461" t="s">
        <v>5257</v>
      </c>
      <c r="AI36461" t="s">
        <v>5278</v>
      </c>
      <c r="AJ36461">
        <v>546892</v>
      </c>
      <c r="AK36461">
        <v>337256</v>
      </c>
      <c r="AL36461">
        <v>141420</v>
      </c>
      <c r="AM36461">
        <v>14844</v>
      </c>
      <c r="AN36461">
        <v>209636</v>
      </c>
      <c r="AO36461">
        <v>53372</v>
      </c>
      <c r="AP36461">
        <v>221472</v>
      </c>
      <c r="AQ36461">
        <v>309664</v>
      </c>
      <c r="AR36461">
        <v>114021</v>
      </c>
      <c r="AS36461">
        <v>432706</v>
      </c>
    </row>
    <row r="36462" spans="1:45">
      <c r="A36462" t="s">
        <v>4686</v>
      </c>
      <c r="B36462">
        <v>2014</v>
      </c>
      <c r="C36462">
        <v>36768</v>
      </c>
      <c r="D36462">
        <v>-719</v>
      </c>
      <c r="E36462">
        <v>30080</v>
      </c>
      <c r="F36462">
        <v>-7382</v>
      </c>
      <c r="G36462">
        <v>6892</v>
      </c>
      <c r="H36462">
        <v>594044</v>
      </c>
      <c r="I36462">
        <v>83069</v>
      </c>
      <c r="J36462">
        <v>83550</v>
      </c>
      <c r="K36462">
        <v>668154</v>
      </c>
      <c r="L36462">
        <v>41827</v>
      </c>
      <c r="M36462">
        <v>4650</v>
      </c>
      <c r="N36462">
        <v>-74110</v>
      </c>
      <c r="O36462">
        <v>15.78</v>
      </c>
      <c r="P36462">
        <v>15.78</v>
      </c>
      <c r="Q36462">
        <v>15555.748</v>
      </c>
      <c r="R36462">
        <v>97780</v>
      </c>
      <c r="S36462">
        <v>-34896</v>
      </c>
      <c r="T36462">
        <v>37595</v>
      </c>
      <c r="U36462">
        <v>12</v>
      </c>
      <c r="X36462">
        <v>41788</v>
      </c>
      <c r="Y36462">
        <v>-0.478542574</v>
      </c>
      <c r="Z36462">
        <v>-4.7641553459999999</v>
      </c>
      <c r="AA36462">
        <v>6.3386470959999999</v>
      </c>
      <c r="AB36462">
        <v>97736</v>
      </c>
      <c r="AC36462">
        <v>41788</v>
      </c>
      <c r="AD36462">
        <v>-32.875</v>
      </c>
      <c r="AE36462">
        <v>-3.3122345630000001</v>
      </c>
      <c r="AF36462">
        <v>245469.7034</v>
      </c>
      <c r="AG36462" t="s">
        <v>4774</v>
      </c>
      <c r="AH36462" t="s">
        <v>5257</v>
      </c>
      <c r="AI36462" t="s">
        <v>5278</v>
      </c>
      <c r="AJ36462">
        <v>542932</v>
      </c>
      <c r="AK36462">
        <v>327161</v>
      </c>
      <c r="AL36462">
        <v>137444</v>
      </c>
      <c r="AM36462">
        <v>18142</v>
      </c>
      <c r="AN36462">
        <v>215771</v>
      </c>
      <c r="AO36462">
        <v>60185</v>
      </c>
      <c r="AP36462">
        <v>200322</v>
      </c>
      <c r="AQ36462">
        <v>303617</v>
      </c>
      <c r="AR36462">
        <v>102586</v>
      </c>
      <c r="AS36462">
        <v>464785</v>
      </c>
    </row>
    <row r="36463" spans="1:45">
      <c r="A36463" t="s">
        <v>4686</v>
      </c>
      <c r="B36463">
        <v>2015</v>
      </c>
      <c r="C36463">
        <v>38413</v>
      </c>
      <c r="D36463">
        <v>1484</v>
      </c>
      <c r="E36463">
        <v>13465</v>
      </c>
      <c r="F36463">
        <v>-4380</v>
      </c>
      <c r="G36463">
        <v>31163</v>
      </c>
      <c r="H36463">
        <v>550374</v>
      </c>
      <c r="I36463">
        <v>68562</v>
      </c>
      <c r="J36463">
        <v>71698</v>
      </c>
      <c r="K36463">
        <v>663444</v>
      </c>
      <c r="L36463">
        <v>40696</v>
      </c>
      <c r="M36463">
        <v>11966</v>
      </c>
      <c r="N36463">
        <v>-113070</v>
      </c>
      <c r="O36463">
        <v>11.85</v>
      </c>
      <c r="P36463">
        <v>11.85</v>
      </c>
      <c r="Q36463">
        <v>15739.259</v>
      </c>
      <c r="R36463">
        <v>78726</v>
      </c>
      <c r="S36463">
        <v>-16442</v>
      </c>
      <c r="T36463">
        <v>32712</v>
      </c>
      <c r="U36463">
        <v>12</v>
      </c>
      <c r="X36463">
        <v>47605</v>
      </c>
      <c r="Y36463">
        <v>-0.28064664</v>
      </c>
      <c r="Z36463">
        <v>-7.1839468430000002</v>
      </c>
      <c r="AA36463">
        <v>5.0443350179999999</v>
      </c>
      <c r="AB36463">
        <v>64879</v>
      </c>
      <c r="AC36463">
        <v>47605</v>
      </c>
      <c r="AD36463">
        <v>-42.321428570000002</v>
      </c>
      <c r="AE36463">
        <v>-1.649511092</v>
      </c>
      <c r="AF36463">
        <v>186510.21919999999</v>
      </c>
      <c r="AG36463" t="s">
        <v>4774</v>
      </c>
      <c r="AH36463" t="s">
        <v>5257</v>
      </c>
      <c r="AI36463" t="s">
        <v>5278</v>
      </c>
      <c r="AJ36463">
        <v>477243</v>
      </c>
      <c r="AK36463">
        <v>288512</v>
      </c>
      <c r="AL36463">
        <v>128068</v>
      </c>
      <c r="AM36463">
        <v>14649</v>
      </c>
      <c r="AN36463">
        <v>188731</v>
      </c>
      <c r="AO36463">
        <v>46014</v>
      </c>
      <c r="AP36463">
        <v>173617</v>
      </c>
      <c r="AQ36463">
        <v>297083</v>
      </c>
      <c r="AR36463">
        <v>108738</v>
      </c>
      <c r="AS36463">
        <v>471207</v>
      </c>
    </row>
    <row r="36464" spans="1:45">
      <c r="A36464" t="s">
        <v>4686</v>
      </c>
      <c r="B36464">
        <v>2016</v>
      </c>
      <c r="C36464">
        <v>46155</v>
      </c>
      <c r="D36464">
        <v>-12321</v>
      </c>
      <c r="E36464">
        <v>9282</v>
      </c>
      <c r="F36464">
        <v>-21618</v>
      </c>
      <c r="G36464">
        <v>36509</v>
      </c>
      <c r="H36464">
        <v>541913</v>
      </c>
      <c r="I36464">
        <v>68667</v>
      </c>
      <c r="J36464">
        <v>70822</v>
      </c>
      <c r="K36464">
        <v>688818</v>
      </c>
      <c r="L36464">
        <v>36158</v>
      </c>
      <c r="M36464">
        <v>15928</v>
      </c>
      <c r="N36464">
        <v>-146905</v>
      </c>
      <c r="O36464">
        <v>5.62</v>
      </c>
      <c r="P36464">
        <v>5.62</v>
      </c>
      <c r="Q36464">
        <v>16125.868</v>
      </c>
      <c r="R36464">
        <v>82159</v>
      </c>
      <c r="S36464">
        <v>6695</v>
      </c>
      <c r="T36464">
        <v>36019</v>
      </c>
      <c r="U36464">
        <v>12</v>
      </c>
      <c r="X36464">
        <v>29814</v>
      </c>
      <c r="Y36464">
        <v>-1.356201515</v>
      </c>
      <c r="Z36464">
        <v>-9.1098972160000002</v>
      </c>
      <c r="AA36464">
        <v>5.1542307449999996</v>
      </c>
      <c r="AB36464">
        <v>57788</v>
      </c>
      <c r="AC36464">
        <v>13589</v>
      </c>
      <c r="AD36464">
        <v>-4.162962963</v>
      </c>
      <c r="AE36464">
        <v>-0.61691146100000005</v>
      </c>
      <c r="AF36464">
        <v>90627.378159999993</v>
      </c>
      <c r="AG36464" t="s">
        <v>4774</v>
      </c>
      <c r="AH36464" t="s">
        <v>5257</v>
      </c>
      <c r="AI36464" t="s">
        <v>5278</v>
      </c>
      <c r="AJ36464">
        <v>471317</v>
      </c>
      <c r="AK36464">
        <v>293842</v>
      </c>
      <c r="AL36464">
        <v>120973</v>
      </c>
      <c r="AM36464">
        <v>10362</v>
      </c>
      <c r="AN36464">
        <v>177475</v>
      </c>
      <c r="AO36464">
        <v>46140</v>
      </c>
      <c r="AP36464">
        <v>174406</v>
      </c>
      <c r="AQ36464">
        <v>284101</v>
      </c>
      <c r="AR36464">
        <v>116618</v>
      </c>
      <c r="AS36464">
        <v>492159</v>
      </c>
    </row>
    <row r="36465" spans="1:45">
      <c r="A36465" t="s">
        <v>4686</v>
      </c>
      <c r="B36465">
        <v>2017</v>
      </c>
      <c r="C36465">
        <v>52815</v>
      </c>
      <c r="D36465">
        <v>-2974</v>
      </c>
      <c r="E36465">
        <v>13639</v>
      </c>
      <c r="F36465">
        <v>-14646</v>
      </c>
      <c r="G36465">
        <v>24715</v>
      </c>
      <c r="H36465">
        <v>567849</v>
      </c>
      <c r="I36465">
        <v>76633</v>
      </c>
      <c r="J36465">
        <v>74725</v>
      </c>
      <c r="K36465">
        <v>704315</v>
      </c>
      <c r="L36465">
        <v>39856</v>
      </c>
      <c r="M36465">
        <v>19012</v>
      </c>
      <c r="N36465">
        <v>-136466</v>
      </c>
      <c r="O36465">
        <v>4.26</v>
      </c>
      <c r="P36465">
        <v>4.26</v>
      </c>
      <c r="Q36465">
        <v>16341.266</v>
      </c>
      <c r="R36465">
        <v>91521</v>
      </c>
      <c r="S36465">
        <v>12979</v>
      </c>
      <c r="T36465">
        <v>36739</v>
      </c>
      <c r="U36465">
        <v>12</v>
      </c>
      <c r="X36465">
        <v>11736</v>
      </c>
      <c r="Y36465">
        <v>-0.90231278999999998</v>
      </c>
      <c r="Z36465">
        <v>-8.3510053630000005</v>
      </c>
      <c r="AA36465">
        <v>5.6384384030000003</v>
      </c>
      <c r="AB36465">
        <v>72239</v>
      </c>
      <c r="AC36465">
        <v>10537</v>
      </c>
      <c r="AD36465">
        <v>-4.733333333</v>
      </c>
      <c r="AE36465">
        <v>-0.51011822100000004</v>
      </c>
      <c r="AF36465">
        <v>69613.793160000001</v>
      </c>
      <c r="AG36465" t="s">
        <v>4774</v>
      </c>
      <c r="AH36465" t="s">
        <v>5257</v>
      </c>
      <c r="AI36465" t="s">
        <v>5278</v>
      </c>
      <c r="AJ36465">
        <v>481048</v>
      </c>
      <c r="AK36465">
        <v>296199</v>
      </c>
      <c r="AL36465">
        <v>122183</v>
      </c>
      <c r="AM36465">
        <v>7884</v>
      </c>
      <c r="AN36465">
        <v>184849</v>
      </c>
      <c r="AO36465">
        <v>54782</v>
      </c>
      <c r="AP36465">
        <v>195262</v>
      </c>
      <c r="AQ36465">
        <v>282378</v>
      </c>
      <c r="AR36465">
        <v>123023</v>
      </c>
      <c r="AS36465">
        <v>489856</v>
      </c>
    </row>
    <row r="36466" spans="1:45">
      <c r="A36466" t="s">
        <v>4687</v>
      </c>
      <c r="B36466">
        <v>2010</v>
      </c>
      <c r="C36466">
        <v>246000</v>
      </c>
      <c r="D36466">
        <v>-389000</v>
      </c>
      <c r="E36466">
        <v>256000</v>
      </c>
      <c r="F36466">
        <v>606000</v>
      </c>
      <c r="G36466">
        <v>2726000</v>
      </c>
      <c r="H36466">
        <v>30600000</v>
      </c>
      <c r="I36466">
        <v>2826000</v>
      </c>
      <c r="J36466">
        <v>991000</v>
      </c>
      <c r="K36466">
        <v>18441000</v>
      </c>
      <c r="L36466">
        <v>1968000</v>
      </c>
      <c r="M36466">
        <v>1370000</v>
      </c>
      <c r="N36466">
        <v>12159000</v>
      </c>
      <c r="O36466">
        <v>22.416353480000001</v>
      </c>
      <c r="P36466">
        <v>11.52</v>
      </c>
      <c r="Q36466">
        <v>1387197.2139999999</v>
      </c>
      <c r="R36466">
        <v>2547000</v>
      </c>
      <c r="S36466">
        <v>525000</v>
      </c>
      <c r="T36466">
        <v>1097000</v>
      </c>
      <c r="U36466">
        <v>12</v>
      </c>
      <c r="X36466">
        <v>2201000</v>
      </c>
      <c r="Y36466">
        <v>1.2036874909999999</v>
      </c>
      <c r="Z36466">
        <v>22.802041060000001</v>
      </c>
      <c r="AA36466">
        <v>5.0590627709999998</v>
      </c>
      <c r="AB36466">
        <v>2222000</v>
      </c>
      <c r="AC36466">
        <v>467000</v>
      </c>
      <c r="AD36466">
        <v>26.79069767</v>
      </c>
      <c r="AE36466">
        <v>1.3310438040000001</v>
      </c>
      <c r="AF36466">
        <v>15980511.91</v>
      </c>
      <c r="AG36466" t="s">
        <v>5249</v>
      </c>
      <c r="AH36466" t="s">
        <v>5257</v>
      </c>
      <c r="AI36466" t="s">
        <v>5277</v>
      </c>
      <c r="AJ36466">
        <v>21633000</v>
      </c>
      <c r="AK36466">
        <v>13936000</v>
      </c>
      <c r="AL36466">
        <v>5687000</v>
      </c>
      <c r="AM36466">
        <v>560000</v>
      </c>
      <c r="AN36466">
        <v>7697000</v>
      </c>
      <c r="AO36466">
        <v>1450000</v>
      </c>
      <c r="AP36466">
        <v>8639000</v>
      </c>
      <c r="AQ36466">
        <v>2201000</v>
      </c>
      <c r="AR36466">
        <v>6417000</v>
      </c>
      <c r="AS36466">
        <v>7237000</v>
      </c>
    </row>
    <row r="36467" spans="1:45">
      <c r="A36467" t="s">
        <v>4687</v>
      </c>
      <c r="B36467">
        <v>2011</v>
      </c>
      <c r="C36467">
        <v>231000</v>
      </c>
      <c r="D36467">
        <v>-322000</v>
      </c>
      <c r="E36467">
        <v>386000</v>
      </c>
      <c r="F36467">
        <v>1295000</v>
      </c>
      <c r="G36467">
        <v>1961000</v>
      </c>
      <c r="H36467">
        <v>30116000</v>
      </c>
      <c r="I36467">
        <v>2600000</v>
      </c>
      <c r="J36467">
        <v>1021000</v>
      </c>
      <c r="K36467">
        <v>18091000</v>
      </c>
      <c r="L36467">
        <v>2016000</v>
      </c>
      <c r="M36467">
        <v>1545000</v>
      </c>
      <c r="N36467">
        <v>12025000</v>
      </c>
      <c r="O36467">
        <v>15.77523302</v>
      </c>
      <c r="P36467">
        <v>7.96</v>
      </c>
      <c r="Q36467">
        <v>1387053.365</v>
      </c>
      <c r="R36467">
        <v>3369000</v>
      </c>
      <c r="S36467">
        <v>1276000</v>
      </c>
      <c r="T36467">
        <v>1251000</v>
      </c>
      <c r="U36467">
        <v>12</v>
      </c>
      <c r="X36467">
        <v>685000</v>
      </c>
      <c r="Y36467">
        <v>2.4427044100000002</v>
      </c>
      <c r="Z36467">
        <v>22.557481549999999</v>
      </c>
      <c r="AA36467">
        <v>6.354803982</v>
      </c>
      <c r="AB36467">
        <v>1531000</v>
      </c>
      <c r="AC36467">
        <v>473000</v>
      </c>
      <c r="AD36467">
        <v>8.8444444440000005</v>
      </c>
      <c r="AE36467">
        <v>0.92968548200000001</v>
      </c>
      <c r="AF36467">
        <v>11040944.789999999</v>
      </c>
      <c r="AG36467" t="s">
        <v>5249</v>
      </c>
      <c r="AH36467" t="s">
        <v>5257</v>
      </c>
      <c r="AI36467" t="s">
        <v>5277</v>
      </c>
      <c r="AJ36467">
        <v>22626000</v>
      </c>
      <c r="AK36467">
        <v>14966000</v>
      </c>
      <c r="AL36467">
        <v>5616000</v>
      </c>
      <c r="AM36467">
        <v>-74000</v>
      </c>
      <c r="AN36467">
        <v>7660000</v>
      </c>
      <c r="AO36467">
        <v>2118000</v>
      </c>
      <c r="AP36467">
        <v>7912000</v>
      </c>
      <c r="AQ36467">
        <v>2145000</v>
      </c>
      <c r="AR36467">
        <v>6381000</v>
      </c>
      <c r="AS36467">
        <v>7088000</v>
      </c>
    </row>
    <row r="36468" spans="1:45">
      <c r="A36468" t="s">
        <v>4687</v>
      </c>
      <c r="B36468">
        <v>2012</v>
      </c>
      <c r="C36468">
        <v>198000</v>
      </c>
      <c r="D36468">
        <v>-256000</v>
      </c>
      <c r="E36468">
        <v>277000</v>
      </c>
      <c r="F36468">
        <v>1195000</v>
      </c>
      <c r="G36468">
        <v>2580000</v>
      </c>
      <c r="H36468">
        <v>30015000</v>
      </c>
      <c r="I36468">
        <v>2866000</v>
      </c>
      <c r="J36468">
        <v>1011000</v>
      </c>
      <c r="K36468">
        <v>18351000</v>
      </c>
      <c r="L36468">
        <v>1913000</v>
      </c>
      <c r="M36468">
        <v>1042000</v>
      </c>
      <c r="N36468">
        <v>11664000</v>
      </c>
      <c r="O36468">
        <v>13.80788139</v>
      </c>
      <c r="P36468">
        <v>6.82</v>
      </c>
      <c r="Q36468">
        <v>1272546.9099999999</v>
      </c>
      <c r="R36468">
        <v>3103000</v>
      </c>
      <c r="S36468">
        <v>1800000</v>
      </c>
      <c r="T36468">
        <v>1301000</v>
      </c>
      <c r="U36468">
        <v>12</v>
      </c>
      <c r="X36468">
        <v>780000</v>
      </c>
      <c r="Y36468">
        <v>2.3867886399999998</v>
      </c>
      <c r="Z36468">
        <v>23.852283809999999</v>
      </c>
      <c r="AA36468">
        <v>6.197661214</v>
      </c>
      <c r="AB36468">
        <v>2363000</v>
      </c>
      <c r="AC36468">
        <v>504000</v>
      </c>
      <c r="AD36468">
        <v>7.75</v>
      </c>
      <c r="AE36468">
        <v>0.753300054</v>
      </c>
      <c r="AF36468">
        <v>8678769.9260000009</v>
      </c>
      <c r="AG36468" t="s">
        <v>5249</v>
      </c>
      <c r="AH36468" t="s">
        <v>5257</v>
      </c>
      <c r="AI36468" t="s">
        <v>5277</v>
      </c>
      <c r="AJ36468">
        <v>22390000</v>
      </c>
      <c r="AK36468">
        <v>15164000</v>
      </c>
      <c r="AL36468">
        <v>5271000</v>
      </c>
      <c r="AM36468">
        <v>153000</v>
      </c>
      <c r="AN36468">
        <v>7226000</v>
      </c>
      <c r="AO36468">
        <v>1802000</v>
      </c>
      <c r="AP36468">
        <v>8273000</v>
      </c>
      <c r="AQ36468">
        <v>2091000</v>
      </c>
      <c r="AR36468">
        <v>5910000</v>
      </c>
      <c r="AS36468">
        <v>7447000</v>
      </c>
    </row>
    <row r="36469" spans="1:45">
      <c r="A36469" t="s">
        <v>4687</v>
      </c>
      <c r="B36469">
        <v>2013</v>
      </c>
      <c r="C36469">
        <v>163000</v>
      </c>
      <c r="D36469">
        <v>-150000</v>
      </c>
      <c r="E36469">
        <v>276000</v>
      </c>
      <c r="F36469">
        <v>1159000</v>
      </c>
      <c r="G36469">
        <v>2375000</v>
      </c>
      <c r="H36469">
        <v>29036000</v>
      </c>
      <c r="I36469">
        <v>2929000</v>
      </c>
      <c r="J36469">
        <v>998000</v>
      </c>
      <c r="K36469">
        <v>16617000</v>
      </c>
      <c r="L36469">
        <v>1626000</v>
      </c>
      <c r="M36469">
        <v>1117000</v>
      </c>
      <c r="N36469">
        <v>12419000</v>
      </c>
      <c r="O36469">
        <v>25.238915559999999</v>
      </c>
      <c r="P36469">
        <v>12.17</v>
      </c>
      <c r="Q36469">
        <v>1231114.281</v>
      </c>
      <c r="R36469">
        <v>2983000</v>
      </c>
      <c r="S36469">
        <v>1905000</v>
      </c>
      <c r="T36469">
        <v>1358000</v>
      </c>
      <c r="U36469">
        <v>12</v>
      </c>
      <c r="X36469">
        <v>470000</v>
      </c>
      <c r="Y36469">
        <v>2.4766755219999999</v>
      </c>
      <c r="Z36469">
        <v>26.322087870000001</v>
      </c>
      <c r="AA36469">
        <v>6.3743943759999997</v>
      </c>
      <c r="AB36469">
        <v>2825000</v>
      </c>
      <c r="AC36469">
        <v>341000</v>
      </c>
      <c r="AD36469">
        <v>13.37362637</v>
      </c>
      <c r="AE36469">
        <v>1.218102504</v>
      </c>
      <c r="AF36469">
        <v>14982660.800000001</v>
      </c>
      <c r="AG36469" t="s">
        <v>5249</v>
      </c>
      <c r="AH36469" t="s">
        <v>5257</v>
      </c>
      <c r="AI36469" t="s">
        <v>5277</v>
      </c>
      <c r="AJ36469">
        <v>21435000</v>
      </c>
      <c r="AK36469">
        <v>14624000</v>
      </c>
      <c r="AL36469">
        <v>5070000</v>
      </c>
      <c r="AM36469">
        <v>116000</v>
      </c>
      <c r="AN36469">
        <v>6811000</v>
      </c>
      <c r="AO36469">
        <v>1625000</v>
      </c>
      <c r="AP36469">
        <v>8511000</v>
      </c>
      <c r="AQ36469">
        <v>2025000</v>
      </c>
      <c r="AR36469">
        <v>5686000</v>
      </c>
      <c r="AS36469">
        <v>6904000</v>
      </c>
    </row>
    <row r="36470" spans="1:45">
      <c r="A36470" t="s">
        <v>4687</v>
      </c>
      <c r="B36470">
        <v>2014</v>
      </c>
      <c r="C36470">
        <v>140000</v>
      </c>
      <c r="D36470">
        <v>-232000</v>
      </c>
      <c r="E36470">
        <v>259000</v>
      </c>
      <c r="F36470">
        <v>969000</v>
      </c>
      <c r="G36470">
        <v>2063000</v>
      </c>
      <c r="H36470">
        <v>27658000</v>
      </c>
      <c r="I36470">
        <v>2652000</v>
      </c>
      <c r="J36470">
        <v>934000</v>
      </c>
      <c r="K36470">
        <v>16949000</v>
      </c>
      <c r="L36470">
        <v>1584000</v>
      </c>
      <c r="M36470">
        <v>1427000</v>
      </c>
      <c r="N36470">
        <v>10709000</v>
      </c>
      <c r="O36470">
        <v>29.319466439999999</v>
      </c>
      <c r="P36470">
        <v>13.86</v>
      </c>
      <c r="Q36470">
        <v>1141555.719</v>
      </c>
      <c r="R36470">
        <v>3004000</v>
      </c>
      <c r="S36470">
        <v>1351000</v>
      </c>
      <c r="T36470">
        <v>1426000</v>
      </c>
      <c r="U36470">
        <v>12</v>
      </c>
      <c r="X36470">
        <v>712000</v>
      </c>
      <c r="Y36470">
        <v>2.190827166</v>
      </c>
      <c r="Z36470">
        <v>24.542179839999999</v>
      </c>
      <c r="AA36470">
        <v>6.7917903060000002</v>
      </c>
      <c r="AB36470">
        <v>2798000</v>
      </c>
      <c r="AC36470">
        <v>398000</v>
      </c>
      <c r="AD36470">
        <v>17.11111111</v>
      </c>
      <c r="AE36470">
        <v>1.4878655510000001</v>
      </c>
      <c r="AF36470">
        <v>15821962.27</v>
      </c>
      <c r="AG36470" t="s">
        <v>5249</v>
      </c>
      <c r="AH36470" t="s">
        <v>5257</v>
      </c>
      <c r="AI36470" t="s">
        <v>5277</v>
      </c>
      <c r="AJ36470">
        <v>19540000</v>
      </c>
      <c r="AK36470">
        <v>13154000</v>
      </c>
      <c r="AL36470">
        <v>4680000</v>
      </c>
      <c r="AM36470">
        <v>128000</v>
      </c>
      <c r="AN36470">
        <v>6386000</v>
      </c>
      <c r="AO36470">
        <v>1578000</v>
      </c>
      <c r="AP36470">
        <v>8874000</v>
      </c>
      <c r="AQ36470">
        <v>1648000</v>
      </c>
      <c r="AR36470">
        <v>6076000</v>
      </c>
      <c r="AS36470">
        <v>6314000</v>
      </c>
    </row>
    <row r="36471" spans="1:45">
      <c r="A36471" t="s">
        <v>4687</v>
      </c>
      <c r="B36471">
        <v>2015</v>
      </c>
      <c r="C36471">
        <v>130000</v>
      </c>
      <c r="D36471">
        <v>-233000</v>
      </c>
      <c r="E36471">
        <v>-23000</v>
      </c>
      <c r="F36471">
        <v>474000</v>
      </c>
      <c r="G36471">
        <v>1611000</v>
      </c>
      <c r="H36471">
        <v>24817000</v>
      </c>
      <c r="I36471">
        <v>2319000</v>
      </c>
      <c r="J36471">
        <v>942000</v>
      </c>
      <c r="K36471">
        <v>15700000</v>
      </c>
      <c r="L36471">
        <v>1614000</v>
      </c>
      <c r="M36471">
        <v>985000</v>
      </c>
      <c r="N36471">
        <v>9117000</v>
      </c>
      <c r="O36471">
        <v>23.06508534</v>
      </c>
      <c r="P36471">
        <v>10.63</v>
      </c>
      <c r="Q36471">
        <v>1012402.754</v>
      </c>
      <c r="R36471">
        <v>1965000</v>
      </c>
      <c r="S36471">
        <v>2091000</v>
      </c>
      <c r="T36471">
        <v>1190000</v>
      </c>
      <c r="U36471">
        <v>12</v>
      </c>
      <c r="X36471">
        <v>-480000</v>
      </c>
      <c r="Y36471">
        <v>1.1608688659999999</v>
      </c>
      <c r="Z36471">
        <v>23.61342857</v>
      </c>
      <c r="AA36471">
        <v>4.8124627029999996</v>
      </c>
      <c r="AB36471">
        <v>1431000</v>
      </c>
      <c r="AC36471">
        <v>249000</v>
      </c>
      <c r="AD36471">
        <v>25.309523810000002</v>
      </c>
      <c r="AE36471">
        <v>1.186008516</v>
      </c>
      <c r="AF36471">
        <v>10761841.279999999</v>
      </c>
      <c r="AG36471" t="s">
        <v>5249</v>
      </c>
      <c r="AH36471" t="s">
        <v>5257</v>
      </c>
      <c r="AI36471" t="s">
        <v>5277</v>
      </c>
      <c r="AJ36471">
        <v>18045000</v>
      </c>
      <c r="AK36471">
        <v>12652000</v>
      </c>
      <c r="AL36471">
        <v>4432000</v>
      </c>
      <c r="AM36471">
        <v>186000</v>
      </c>
      <c r="AN36471">
        <v>5393000</v>
      </c>
      <c r="AO36471">
        <v>775000</v>
      </c>
      <c r="AP36471">
        <v>6685000</v>
      </c>
      <c r="AQ36471">
        <v>1491000</v>
      </c>
      <c r="AR36471">
        <v>5254000</v>
      </c>
      <c r="AS36471">
        <v>6382000</v>
      </c>
    </row>
    <row r="36472" spans="1:45">
      <c r="A36472" t="s">
        <v>4687</v>
      </c>
      <c r="B36472">
        <v>2016</v>
      </c>
      <c r="C36472">
        <v>128000</v>
      </c>
      <c r="D36472">
        <v>-200000</v>
      </c>
      <c r="E36472">
        <v>62000</v>
      </c>
      <c r="F36472">
        <v>-477000</v>
      </c>
      <c r="G36472">
        <v>1018000</v>
      </c>
      <c r="H36472">
        <v>18145000</v>
      </c>
      <c r="I36472">
        <v>961000</v>
      </c>
      <c r="J36472">
        <v>841000</v>
      </c>
      <c r="K36472">
        <v>13304000</v>
      </c>
      <c r="L36472">
        <v>1126000</v>
      </c>
      <c r="M36472">
        <v>1011000</v>
      </c>
      <c r="N36472">
        <v>4841000</v>
      </c>
      <c r="O36472">
        <v>19.560403829999998</v>
      </c>
      <c r="P36472">
        <v>8.73</v>
      </c>
      <c r="Q36472">
        <v>1013776.524</v>
      </c>
      <c r="R36472">
        <v>1459000</v>
      </c>
      <c r="S36472">
        <v>875000</v>
      </c>
      <c r="T36472">
        <v>563000</v>
      </c>
      <c r="U36472">
        <v>12</v>
      </c>
      <c r="X36472">
        <v>143000</v>
      </c>
      <c r="Y36472">
        <v>-1.883126554</v>
      </c>
      <c r="Z36472">
        <v>18.950922169999998</v>
      </c>
      <c r="AA36472">
        <v>5.7599195869999997</v>
      </c>
      <c r="AB36472">
        <v>2338000</v>
      </c>
      <c r="AC36472">
        <v>113000</v>
      </c>
      <c r="AD36472">
        <v>-11.73469388</v>
      </c>
      <c r="AE36472">
        <v>1.213661256</v>
      </c>
      <c r="AF36472">
        <v>5829215.0130000003</v>
      </c>
      <c r="AG36472" t="s">
        <v>5249</v>
      </c>
      <c r="AH36472" t="s">
        <v>5257</v>
      </c>
      <c r="AI36472" t="s">
        <v>5277</v>
      </c>
      <c r="AJ36472">
        <v>10771000</v>
      </c>
      <c r="AK36472">
        <v>6382000</v>
      </c>
      <c r="AL36472">
        <v>3229000</v>
      </c>
      <c r="AM36472">
        <v>264000</v>
      </c>
      <c r="AN36472">
        <v>4389000</v>
      </c>
      <c r="AO36472">
        <v>896000</v>
      </c>
      <c r="AP36472">
        <v>6992000</v>
      </c>
      <c r="AQ36472">
        <v>1135000</v>
      </c>
      <c r="AR36472">
        <v>4654000</v>
      </c>
      <c r="AS36472">
        <v>5305000</v>
      </c>
    </row>
    <row r="36473" spans="1:45">
      <c r="A36473" t="s">
        <v>4687</v>
      </c>
      <c r="B36473">
        <v>2017</v>
      </c>
      <c r="C36473">
        <v>133000</v>
      </c>
      <c r="D36473">
        <v>-141000</v>
      </c>
      <c r="E36473">
        <v>481000</v>
      </c>
      <c r="F36473">
        <v>195000</v>
      </c>
      <c r="G36473">
        <v>122000</v>
      </c>
      <c r="H36473">
        <v>15946000</v>
      </c>
      <c r="I36473">
        <v>1357000</v>
      </c>
      <c r="J36473">
        <v>915000</v>
      </c>
      <c r="K36473">
        <v>10653000</v>
      </c>
      <c r="L36473">
        <v>1108000</v>
      </c>
      <c r="M36473">
        <v>282000</v>
      </c>
      <c r="N36473">
        <v>5293000</v>
      </c>
      <c r="O36473">
        <v>25.459423430000001</v>
      </c>
      <c r="P36473">
        <v>29.15</v>
      </c>
      <c r="Q36473">
        <v>254586.109</v>
      </c>
      <c r="R36473">
        <v>1371000</v>
      </c>
      <c r="S36473">
        <v>-47000</v>
      </c>
      <c r="T36473">
        <v>527000</v>
      </c>
      <c r="U36473">
        <v>12</v>
      </c>
      <c r="X36473">
        <v>169000</v>
      </c>
      <c r="Y36473">
        <v>0.76709304199999995</v>
      </c>
      <c r="Z36473">
        <v>20.645274090000001</v>
      </c>
      <c r="AA36473">
        <v>5.3932541580000004</v>
      </c>
      <c r="AB36473">
        <v>2489000</v>
      </c>
      <c r="AC36473">
        <v>102000</v>
      </c>
      <c r="AD36473">
        <v>41.056338029999999</v>
      </c>
      <c r="AE36473">
        <v>1.411945411</v>
      </c>
      <c r="AF36473">
        <v>7421185.0769999996</v>
      </c>
      <c r="AG36473" t="s">
        <v>5249</v>
      </c>
      <c r="AH36473" t="s">
        <v>5257</v>
      </c>
      <c r="AI36473" t="s">
        <v>5277</v>
      </c>
      <c r="AJ36473">
        <v>10265000</v>
      </c>
      <c r="AK36473">
        <v>6071000</v>
      </c>
      <c r="AL36473">
        <v>3130000</v>
      </c>
      <c r="AM36473">
        <v>220000</v>
      </c>
      <c r="AN36473">
        <v>4194000</v>
      </c>
      <c r="AO36473">
        <v>844000</v>
      </c>
      <c r="AP36473">
        <v>5230000</v>
      </c>
      <c r="AQ36473">
        <v>1083000</v>
      </c>
      <c r="AR36473">
        <v>2741000</v>
      </c>
      <c r="AS36473">
        <v>5235000</v>
      </c>
    </row>
    <row r="36474" spans="1:45">
      <c r="A36474" t="s">
        <v>4687</v>
      </c>
      <c r="B36474">
        <v>2018</v>
      </c>
      <c r="C36474">
        <v>132000</v>
      </c>
      <c r="D36474">
        <v>-268000</v>
      </c>
      <c r="E36474">
        <v>257000</v>
      </c>
      <c r="F36474">
        <v>361000</v>
      </c>
      <c r="G36474">
        <v>1140000</v>
      </c>
      <c r="H36474">
        <v>14874000</v>
      </c>
      <c r="I36474">
        <v>1276000</v>
      </c>
      <c r="J36474">
        <v>818000</v>
      </c>
      <c r="K36474">
        <v>9835000</v>
      </c>
      <c r="L36474">
        <v>1091000</v>
      </c>
      <c r="M36474">
        <v>961000</v>
      </c>
      <c r="N36474">
        <v>5039000</v>
      </c>
      <c r="O36474">
        <v>17.979884729999998</v>
      </c>
      <c r="P36474">
        <v>19.760000000000002</v>
      </c>
      <c r="Q36474">
        <v>238282.70699999999</v>
      </c>
      <c r="R36474">
        <v>1524000</v>
      </c>
      <c r="S36474">
        <v>1109000</v>
      </c>
      <c r="T36474">
        <v>526000</v>
      </c>
      <c r="U36474">
        <v>12</v>
      </c>
      <c r="X36474">
        <v>31000</v>
      </c>
      <c r="Y36474">
        <v>1.432380977</v>
      </c>
      <c r="Z36474">
        <v>21.004461729999999</v>
      </c>
      <c r="AA36474">
        <v>6.046949057</v>
      </c>
      <c r="AB36474">
        <v>1444000</v>
      </c>
      <c r="AC36474">
        <v>90000</v>
      </c>
      <c r="AD36474">
        <v>14.31884058</v>
      </c>
      <c r="AE36474">
        <v>0.94075250600000004</v>
      </c>
      <c r="AF36474">
        <v>4708466.29</v>
      </c>
      <c r="AG36474" t="s">
        <v>5249</v>
      </c>
      <c r="AH36474" t="s">
        <v>5257</v>
      </c>
      <c r="AI36474" t="s">
        <v>5277</v>
      </c>
      <c r="AJ36474">
        <v>9830000</v>
      </c>
      <c r="AK36474">
        <v>5771000</v>
      </c>
      <c r="AL36474">
        <v>2835000</v>
      </c>
      <c r="AM36474">
        <v>226000</v>
      </c>
      <c r="AN36474">
        <v>4059000</v>
      </c>
      <c r="AO36474">
        <v>998000</v>
      </c>
      <c r="AP36474">
        <v>4695000</v>
      </c>
      <c r="AQ36474">
        <v>941000</v>
      </c>
      <c r="AR36474">
        <v>3251000</v>
      </c>
      <c r="AS36474">
        <v>4269000</v>
      </c>
    </row>
    <row r="36475" spans="1:45">
      <c r="A36475" t="s">
        <v>4687</v>
      </c>
      <c r="B36475">
        <v>2019</v>
      </c>
      <c r="C36475">
        <v>131000</v>
      </c>
      <c r="D36475">
        <v>-84000</v>
      </c>
      <c r="E36475">
        <v>179000</v>
      </c>
      <c r="F36475">
        <v>1353000</v>
      </c>
      <c r="G36475">
        <v>1244000</v>
      </c>
      <c r="H36475">
        <v>15047000</v>
      </c>
      <c r="I36475">
        <v>1236000</v>
      </c>
      <c r="J36475">
        <v>694000</v>
      </c>
      <c r="K36475">
        <v>9453000</v>
      </c>
      <c r="L36475">
        <v>1053000</v>
      </c>
      <c r="M36475">
        <v>1049000</v>
      </c>
      <c r="N36475">
        <v>5594000</v>
      </c>
      <c r="O36475">
        <v>34.569982549999999</v>
      </c>
      <c r="P36475">
        <v>36.869999999999997</v>
      </c>
      <c r="Q36475">
        <v>221283.93299999999</v>
      </c>
      <c r="R36475">
        <v>1467000</v>
      </c>
      <c r="S36475">
        <v>1158000</v>
      </c>
      <c r="T36475">
        <v>430000</v>
      </c>
      <c r="U36475">
        <v>12</v>
      </c>
      <c r="X36475">
        <v>86000</v>
      </c>
      <c r="Y36475">
        <v>5.9978131440000002</v>
      </c>
      <c r="Z36475">
        <v>25.248105110000001</v>
      </c>
      <c r="AA36475">
        <v>6.5031721219999996</v>
      </c>
      <c r="AB36475">
        <v>2705000</v>
      </c>
      <c r="AC36475">
        <v>65000</v>
      </c>
      <c r="AD36475">
        <v>6.3568965520000003</v>
      </c>
      <c r="AE36475">
        <v>1.460307609</v>
      </c>
      <c r="AF36475">
        <v>8158738.6100000003</v>
      </c>
      <c r="AG36475" t="s">
        <v>5249</v>
      </c>
      <c r="AH36475" t="s">
        <v>5257</v>
      </c>
      <c r="AI36475" t="s">
        <v>5277</v>
      </c>
      <c r="AJ36475">
        <v>9066000</v>
      </c>
      <c r="AK36475">
        <v>5285000</v>
      </c>
      <c r="AL36475">
        <v>2503000</v>
      </c>
      <c r="AM36475">
        <v>241000</v>
      </c>
      <c r="AN36475">
        <v>3781000</v>
      </c>
      <c r="AO36475">
        <v>1037000</v>
      </c>
      <c r="AP36475">
        <v>6140000</v>
      </c>
      <c r="AQ36475">
        <v>790000</v>
      </c>
      <c r="AR36475">
        <v>3435000</v>
      </c>
      <c r="AS36475">
        <v>3233000</v>
      </c>
    </row>
    <row r="36476" spans="1:45">
      <c r="A36476" t="s">
        <v>4687</v>
      </c>
      <c r="B36476">
        <v>2020</v>
      </c>
      <c r="C36476">
        <v>121000</v>
      </c>
      <c r="D36476">
        <v>-45000</v>
      </c>
      <c r="E36476">
        <v>64000</v>
      </c>
      <c r="F36476">
        <v>192000</v>
      </c>
      <c r="G36476">
        <v>548000</v>
      </c>
      <c r="H36476">
        <v>14741000</v>
      </c>
      <c r="I36476">
        <v>883000</v>
      </c>
      <c r="J36476">
        <v>843000</v>
      </c>
      <c r="K36476">
        <v>9145000</v>
      </c>
      <c r="L36476">
        <v>983000</v>
      </c>
      <c r="M36476">
        <v>394000</v>
      </c>
      <c r="N36476">
        <v>5596000</v>
      </c>
      <c r="O36476">
        <v>22.950927839999999</v>
      </c>
      <c r="P36476">
        <v>23.19</v>
      </c>
      <c r="Q36476">
        <v>198384.932</v>
      </c>
      <c r="R36476">
        <v>786000</v>
      </c>
      <c r="S36476">
        <v>301000</v>
      </c>
      <c r="T36476">
        <v>368000</v>
      </c>
      <c r="U36476">
        <v>12</v>
      </c>
      <c r="X36476">
        <v>247000</v>
      </c>
      <c r="Y36476">
        <v>0.90932708900000003</v>
      </c>
      <c r="Z36476">
        <v>28.18762465</v>
      </c>
      <c r="AA36476">
        <v>3.722557772</v>
      </c>
      <c r="AB36476">
        <v>3305000</v>
      </c>
      <c r="AC36476">
        <v>74000</v>
      </c>
      <c r="AD36476">
        <v>27.60714286</v>
      </c>
      <c r="AE36476">
        <v>0.82270146200000005</v>
      </c>
      <c r="AF36476">
        <v>4600546.5729999999</v>
      </c>
      <c r="AG36476" t="s">
        <v>5249</v>
      </c>
      <c r="AH36476" t="s">
        <v>5257</v>
      </c>
      <c r="AI36476" t="s">
        <v>5277</v>
      </c>
      <c r="AJ36476">
        <v>7022000</v>
      </c>
      <c r="AK36476">
        <v>4275000</v>
      </c>
      <c r="AL36476">
        <v>2218000</v>
      </c>
      <c r="AM36476">
        <v>111000</v>
      </c>
      <c r="AN36476">
        <v>2747000</v>
      </c>
      <c r="AO36476">
        <v>418000</v>
      </c>
      <c r="AP36476">
        <v>5783000</v>
      </c>
      <c r="AQ36476">
        <v>703000</v>
      </c>
      <c r="AR36476">
        <v>2478000</v>
      </c>
      <c r="AS36476">
        <v>4050000</v>
      </c>
    </row>
    <row r="36477" spans="1:45">
      <c r="A36477" t="s">
        <v>4688</v>
      </c>
      <c r="B36477">
        <v>2011</v>
      </c>
      <c r="C36477">
        <v>1525</v>
      </c>
      <c r="D36477">
        <v>560</v>
      </c>
      <c r="E36477">
        <v>90</v>
      </c>
      <c r="F36477">
        <v>-7479</v>
      </c>
      <c r="G36477">
        <v>-5380</v>
      </c>
      <c r="H36477">
        <v>1895</v>
      </c>
      <c r="I36477">
        <v>341</v>
      </c>
      <c r="J36477">
        <v>0</v>
      </c>
      <c r="K36477">
        <v>3060</v>
      </c>
      <c r="L36477">
        <v>428</v>
      </c>
      <c r="M36477">
        <v>0</v>
      </c>
      <c r="N36477">
        <v>-1165</v>
      </c>
      <c r="O36477">
        <v>594</v>
      </c>
      <c r="P36477">
        <v>0.99</v>
      </c>
      <c r="Q36477">
        <v>6229.3620000000001</v>
      </c>
      <c r="R36477">
        <v>-5083</v>
      </c>
      <c r="S36477">
        <v>-5407</v>
      </c>
      <c r="T36477">
        <v>1341</v>
      </c>
      <c r="U36477">
        <v>12</v>
      </c>
      <c r="X36477">
        <v>27</v>
      </c>
      <c r="Y36477">
        <v>-727.45353250000005</v>
      </c>
      <c r="Z36477">
        <v>-112.2105281</v>
      </c>
      <c r="AA36477">
        <v>-494.4038382</v>
      </c>
      <c r="AB36477">
        <v>995</v>
      </c>
      <c r="AC36477">
        <v>27</v>
      </c>
      <c r="AD36477">
        <v>-0.84615384599999999</v>
      </c>
      <c r="AE36477">
        <v>-5.2936209270000001</v>
      </c>
      <c r="AF36477">
        <v>6167.0683799999997</v>
      </c>
      <c r="AG36477" t="s">
        <v>4774</v>
      </c>
      <c r="AH36477" t="s">
        <v>5275</v>
      </c>
      <c r="AI36477" t="s">
        <v>5277</v>
      </c>
      <c r="AJ36477">
        <v>718</v>
      </c>
      <c r="AK36477">
        <v>155</v>
      </c>
      <c r="AL36477">
        <v>6987</v>
      </c>
      <c r="AM36477">
        <v>0</v>
      </c>
      <c r="AN36477">
        <v>563</v>
      </c>
      <c r="AO36477">
        <v>-6424</v>
      </c>
      <c r="AP36477">
        <v>1718</v>
      </c>
      <c r="AQ36477">
        <v>144</v>
      </c>
      <c r="AR36477">
        <v>723</v>
      </c>
      <c r="AS36477">
        <v>0</v>
      </c>
    </row>
    <row r="36478" spans="1:45">
      <c r="A36478" t="s">
        <v>4688</v>
      </c>
      <c r="B36478">
        <v>2012</v>
      </c>
      <c r="C36478">
        <v>0</v>
      </c>
      <c r="D36478">
        <v>3982</v>
      </c>
      <c r="E36478">
        <v>55</v>
      </c>
      <c r="F36478">
        <v>-20841</v>
      </c>
      <c r="G36478">
        <v>-14468</v>
      </c>
      <c r="H36478">
        <v>157786</v>
      </c>
      <c r="I36478">
        <v>151</v>
      </c>
      <c r="J36478">
        <v>0</v>
      </c>
      <c r="K36478">
        <v>9454</v>
      </c>
      <c r="L36478">
        <v>1444</v>
      </c>
      <c r="M36478">
        <v>0</v>
      </c>
      <c r="N36478">
        <v>148332</v>
      </c>
      <c r="O36478">
        <v>1722</v>
      </c>
      <c r="P36478">
        <v>2.87</v>
      </c>
      <c r="Q36478">
        <v>80328.144</v>
      </c>
      <c r="R36478">
        <v>-22267</v>
      </c>
      <c r="S36478">
        <v>-37224</v>
      </c>
      <c r="T36478">
        <v>2501</v>
      </c>
      <c r="U36478">
        <v>12</v>
      </c>
      <c r="X36478">
        <v>22756</v>
      </c>
      <c r="Y36478">
        <v>-391.64353849999998</v>
      </c>
      <c r="Z36478">
        <v>1107.9454290000001</v>
      </c>
      <c r="AA36478">
        <v>-418.44089400000001</v>
      </c>
      <c r="AB36478">
        <v>55587</v>
      </c>
      <c r="AC36478">
        <v>22756</v>
      </c>
      <c r="AD36478">
        <v>-4.7049180330000002</v>
      </c>
      <c r="AE36478">
        <v>1.554228173</v>
      </c>
      <c r="AF36478">
        <v>230541.7733</v>
      </c>
      <c r="AG36478" t="s">
        <v>4774</v>
      </c>
      <c r="AH36478" t="s">
        <v>5275</v>
      </c>
      <c r="AI36478" t="s">
        <v>5277</v>
      </c>
      <c r="AJ36478">
        <v>369</v>
      </c>
      <c r="AK36478">
        <v>12512</v>
      </c>
      <c r="AL36478">
        <v>12625</v>
      </c>
      <c r="AM36478">
        <v>0</v>
      </c>
      <c r="AN36478">
        <v>-12143</v>
      </c>
      <c r="AO36478">
        <v>-24768</v>
      </c>
      <c r="AP36478">
        <v>57429</v>
      </c>
      <c r="AQ36478">
        <v>294</v>
      </c>
      <c r="AR36478">
        <v>1842</v>
      </c>
      <c r="AS36478">
        <v>0</v>
      </c>
    </row>
    <row r="36479" spans="1:45">
      <c r="A36479" t="s">
        <v>4688</v>
      </c>
      <c r="B36479">
        <v>2013</v>
      </c>
      <c r="C36479">
        <v>0</v>
      </c>
      <c r="D36479">
        <v>-971</v>
      </c>
      <c r="E36479">
        <v>0</v>
      </c>
      <c r="F36479">
        <v>-52433</v>
      </c>
      <c r="G36479">
        <v>-23465</v>
      </c>
      <c r="H36479">
        <v>123810</v>
      </c>
      <c r="I36479">
        <v>0</v>
      </c>
      <c r="J36479">
        <v>0</v>
      </c>
      <c r="K36479">
        <v>9528</v>
      </c>
      <c r="L36479">
        <v>5146</v>
      </c>
      <c r="M36479">
        <v>0</v>
      </c>
      <c r="N36479">
        <v>114282</v>
      </c>
      <c r="O36479">
        <v>1776</v>
      </c>
      <c r="P36479">
        <v>2.96</v>
      </c>
      <c r="Q36479">
        <v>84125.737999999998</v>
      </c>
      <c r="R36479">
        <v>-35557</v>
      </c>
      <c r="S36479">
        <v>-24908</v>
      </c>
      <c r="T36479">
        <v>5220</v>
      </c>
      <c r="U36479">
        <v>12</v>
      </c>
      <c r="X36479">
        <v>1443</v>
      </c>
      <c r="Y36479">
        <v>-381.28182679999998</v>
      </c>
      <c r="Z36479">
        <v>815.07992239999999</v>
      </c>
      <c r="AA36479">
        <v>-258.56307889999999</v>
      </c>
      <c r="AB36479">
        <v>29340</v>
      </c>
      <c r="AC36479">
        <v>1443</v>
      </c>
      <c r="AD36479">
        <v>-4.6984126980000003</v>
      </c>
      <c r="AE36479">
        <v>2.1789274289999998</v>
      </c>
      <c r="AF36479">
        <v>249012.1845</v>
      </c>
      <c r="AG36479" t="s">
        <v>4774</v>
      </c>
      <c r="AH36479" t="s">
        <v>5275</v>
      </c>
      <c r="AI36479" t="s">
        <v>5277</v>
      </c>
      <c r="AJ36479">
        <v>1100</v>
      </c>
      <c r="AK36479">
        <v>0</v>
      </c>
      <c r="AL36479">
        <v>16842</v>
      </c>
      <c r="AM36479">
        <v>25035</v>
      </c>
      <c r="AN36479">
        <v>1100</v>
      </c>
      <c r="AO36479">
        <v>-40777</v>
      </c>
      <c r="AP36479">
        <v>34828</v>
      </c>
      <c r="AQ36479">
        <v>230</v>
      </c>
      <c r="AR36479">
        <v>5488</v>
      </c>
      <c r="AS36479">
        <v>0</v>
      </c>
    </row>
    <row r="36480" spans="1:45">
      <c r="A36480" t="s">
        <v>4688</v>
      </c>
      <c r="B36480">
        <v>2014</v>
      </c>
      <c r="C36480">
        <v>0</v>
      </c>
      <c r="D36480">
        <v>1974</v>
      </c>
      <c r="E36480">
        <v>0</v>
      </c>
      <c r="F36480">
        <v>-109677</v>
      </c>
      <c r="G36480">
        <v>-28382</v>
      </c>
      <c r="H36480">
        <v>37435</v>
      </c>
      <c r="I36480">
        <v>0</v>
      </c>
      <c r="J36480">
        <v>0</v>
      </c>
      <c r="K36480">
        <v>6255</v>
      </c>
      <c r="L36480">
        <v>4731</v>
      </c>
      <c r="M36480">
        <v>0</v>
      </c>
      <c r="N36480">
        <v>31180</v>
      </c>
      <c r="O36480">
        <v>330.06</v>
      </c>
      <c r="P36480">
        <v>0.55010000000000003</v>
      </c>
      <c r="Q36480">
        <v>93175.38</v>
      </c>
      <c r="R36480">
        <v>-107173</v>
      </c>
      <c r="S36480">
        <v>-28628</v>
      </c>
      <c r="T36480">
        <v>4023</v>
      </c>
      <c r="U36480">
        <v>12</v>
      </c>
      <c r="X36480">
        <v>246</v>
      </c>
      <c r="Y36480">
        <v>-740.84336780000001</v>
      </c>
      <c r="Z36480">
        <v>200.7826531</v>
      </c>
      <c r="AA36480">
        <v>-723.92941329999996</v>
      </c>
      <c r="AB36480">
        <v>13868</v>
      </c>
      <c r="AC36480">
        <v>246</v>
      </c>
      <c r="AD36480">
        <v>-0.44362903199999998</v>
      </c>
      <c r="AE36480">
        <v>1.6438671119999999</v>
      </c>
      <c r="AF36480">
        <v>51255.776539999999</v>
      </c>
      <c r="AG36480" t="s">
        <v>4774</v>
      </c>
      <c r="AH36480" t="s">
        <v>5275</v>
      </c>
      <c r="AI36480" t="s">
        <v>5277</v>
      </c>
      <c r="AJ36480">
        <v>1425</v>
      </c>
      <c r="AK36480">
        <v>0</v>
      </c>
      <c r="AL36480">
        <v>21496</v>
      </c>
      <c r="AM36480">
        <v>91125</v>
      </c>
      <c r="AN36480">
        <v>1425</v>
      </c>
      <c r="AO36480">
        <v>-111196</v>
      </c>
      <c r="AP36480">
        <v>18600</v>
      </c>
      <c r="AQ36480">
        <v>221</v>
      </c>
      <c r="AR36480">
        <v>4732</v>
      </c>
      <c r="AS36480">
        <v>0</v>
      </c>
    </row>
    <row r="36481" spans="1:45">
      <c r="A36481" t="s">
        <v>4688</v>
      </c>
      <c r="B36481">
        <v>2015</v>
      </c>
      <c r="C36481">
        <v>2594</v>
      </c>
      <c r="D36481">
        <v>814</v>
      </c>
      <c r="E36481">
        <v>-866</v>
      </c>
      <c r="F36481">
        <v>-11157</v>
      </c>
      <c r="G36481">
        <v>-2571</v>
      </c>
      <c r="H36481">
        <v>50532</v>
      </c>
      <c r="I36481">
        <v>0</v>
      </c>
      <c r="J36481">
        <v>0</v>
      </c>
      <c r="K36481">
        <v>10016</v>
      </c>
      <c r="L36481">
        <v>6030</v>
      </c>
      <c r="M36481">
        <v>3184</v>
      </c>
      <c r="N36481">
        <v>40516</v>
      </c>
      <c r="O36481">
        <v>148.19999999999999</v>
      </c>
      <c r="P36481">
        <v>2.4700000000000002</v>
      </c>
      <c r="Q36481">
        <v>11272.0838</v>
      </c>
      <c r="R36481">
        <v>-4669</v>
      </c>
      <c r="S36481">
        <v>-2571</v>
      </c>
      <c r="T36481">
        <v>5675</v>
      </c>
      <c r="U36481">
        <v>12</v>
      </c>
      <c r="X36481">
        <v>0</v>
      </c>
      <c r="Y36481">
        <v>-68.428345320000005</v>
      </c>
      <c r="Z36481">
        <v>215.66198790000001</v>
      </c>
      <c r="AA36481">
        <v>-28.636008270000001</v>
      </c>
      <c r="AB36481">
        <v>19063</v>
      </c>
      <c r="AC36481">
        <v>0</v>
      </c>
      <c r="AD36481">
        <v>-2.266055046</v>
      </c>
      <c r="AE36481">
        <v>0.68718646900000002</v>
      </c>
      <c r="AF36481">
        <v>27842.046989999999</v>
      </c>
      <c r="AG36481" t="s">
        <v>4774</v>
      </c>
      <c r="AH36481" t="s">
        <v>5275</v>
      </c>
      <c r="AI36481" t="s">
        <v>5277</v>
      </c>
      <c r="AJ36481">
        <v>22687</v>
      </c>
      <c r="AK36481">
        <v>800</v>
      </c>
      <c r="AL36481">
        <v>13678</v>
      </c>
      <c r="AM36481">
        <v>18553</v>
      </c>
      <c r="AN36481">
        <v>21887</v>
      </c>
      <c r="AO36481">
        <v>-10344</v>
      </c>
      <c r="AP36481">
        <v>28277</v>
      </c>
      <c r="AQ36481">
        <v>0</v>
      </c>
      <c r="AR36481">
        <v>9214</v>
      </c>
      <c r="AS36481">
        <v>0</v>
      </c>
    </row>
    <row r="36482" spans="1:45">
      <c r="A36482" t="s">
        <v>4688</v>
      </c>
      <c r="B36482">
        <v>2016</v>
      </c>
      <c r="C36482">
        <v>1698</v>
      </c>
      <c r="D36482">
        <v>112</v>
      </c>
      <c r="E36482">
        <v>0</v>
      </c>
      <c r="F36482">
        <v>-24006</v>
      </c>
      <c r="G36482">
        <v>-8441</v>
      </c>
      <c r="H36482">
        <v>82807</v>
      </c>
      <c r="I36482">
        <v>449</v>
      </c>
      <c r="J36482">
        <v>2943</v>
      </c>
      <c r="K36482">
        <v>18638</v>
      </c>
      <c r="L36482">
        <v>11630</v>
      </c>
      <c r="M36482">
        <v>0</v>
      </c>
      <c r="N36482">
        <v>64169</v>
      </c>
      <c r="O36482">
        <v>127.8</v>
      </c>
      <c r="P36482">
        <v>2.13</v>
      </c>
      <c r="Q36482">
        <v>15804.880999999999</v>
      </c>
      <c r="R36482">
        <v>-18701</v>
      </c>
      <c r="S36482">
        <v>-9082</v>
      </c>
      <c r="T36482">
        <v>3716</v>
      </c>
      <c r="U36482">
        <v>12</v>
      </c>
      <c r="X36482">
        <v>641</v>
      </c>
      <c r="Y36482">
        <v>-98.760805930000004</v>
      </c>
      <c r="Z36482">
        <v>225.96690229999999</v>
      </c>
      <c r="AA36482">
        <v>-76.936008990000005</v>
      </c>
      <c r="AB36482">
        <v>11771</v>
      </c>
      <c r="AC36482">
        <v>641</v>
      </c>
      <c r="AD36482">
        <v>-1.348101266</v>
      </c>
      <c r="AE36482">
        <v>0.565569553</v>
      </c>
      <c r="AF36482">
        <v>33664.396529999998</v>
      </c>
      <c r="AG36482" t="s">
        <v>4774</v>
      </c>
      <c r="AH36482" t="s">
        <v>5275</v>
      </c>
      <c r="AI36482" t="s">
        <v>5277</v>
      </c>
      <c r="AJ36482">
        <v>18974</v>
      </c>
      <c r="AK36482">
        <v>6485</v>
      </c>
      <c r="AL36482">
        <v>28572</v>
      </c>
      <c r="AM36482">
        <v>6334</v>
      </c>
      <c r="AN36482">
        <v>12489</v>
      </c>
      <c r="AO36482">
        <v>-22417</v>
      </c>
      <c r="AP36482">
        <v>23544</v>
      </c>
      <c r="AQ36482">
        <v>16467</v>
      </c>
      <c r="AR36482">
        <v>11773</v>
      </c>
      <c r="AS36482">
        <v>6500</v>
      </c>
    </row>
    <row r="36483" spans="1:45">
      <c r="A36483" t="s">
        <v>4688</v>
      </c>
      <c r="B36483">
        <v>2017</v>
      </c>
      <c r="C36483">
        <v>731</v>
      </c>
      <c r="D36483">
        <v>-197</v>
      </c>
      <c r="E36483">
        <v>111</v>
      </c>
      <c r="F36483">
        <v>-28840</v>
      </c>
      <c r="G36483">
        <v>-8761</v>
      </c>
      <c r="H36483">
        <v>65240</v>
      </c>
      <c r="I36483">
        <v>0</v>
      </c>
      <c r="J36483">
        <v>1159</v>
      </c>
      <c r="K36483">
        <v>19401</v>
      </c>
      <c r="L36483">
        <v>8736</v>
      </c>
      <c r="M36483">
        <v>0</v>
      </c>
      <c r="N36483">
        <v>45839</v>
      </c>
      <c r="O36483">
        <v>82.2</v>
      </c>
      <c r="P36483">
        <v>1.37</v>
      </c>
      <c r="Q36483">
        <v>26545.69</v>
      </c>
      <c r="R36483">
        <v>-7097</v>
      </c>
      <c r="S36483">
        <v>-13073</v>
      </c>
      <c r="T36483">
        <v>7976</v>
      </c>
      <c r="U36483">
        <v>12</v>
      </c>
      <c r="X36483">
        <v>4312</v>
      </c>
      <c r="Y36483">
        <v>-80.153500930000007</v>
      </c>
      <c r="Z36483">
        <v>92.396920179999995</v>
      </c>
      <c r="AA36483">
        <v>-19.724320250000002</v>
      </c>
      <c r="AB36483">
        <v>3596</v>
      </c>
      <c r="AC36483">
        <v>4562</v>
      </c>
      <c r="AD36483">
        <v>-1.0620155040000001</v>
      </c>
      <c r="AE36483">
        <v>0.88964004299999999</v>
      </c>
      <c r="AF36483">
        <v>36367.595300000001</v>
      </c>
      <c r="AG36483" t="s">
        <v>4774</v>
      </c>
      <c r="AH36483" t="s">
        <v>5275</v>
      </c>
      <c r="AI36483" t="s">
        <v>5277</v>
      </c>
      <c r="AJ36483">
        <v>48823</v>
      </c>
      <c r="AK36483">
        <v>39343</v>
      </c>
      <c r="AL36483">
        <v>24553</v>
      </c>
      <c r="AM36483">
        <v>0</v>
      </c>
      <c r="AN36483">
        <v>9480</v>
      </c>
      <c r="AO36483">
        <v>-15073</v>
      </c>
      <c r="AP36483">
        <v>16093</v>
      </c>
      <c r="AQ36483">
        <v>15797</v>
      </c>
      <c r="AR36483">
        <v>12497</v>
      </c>
      <c r="AS36483">
        <v>6500</v>
      </c>
    </row>
    <row r="36484" spans="1:45">
      <c r="A36484" t="s">
        <v>4688</v>
      </c>
      <c r="B36484">
        <v>2018</v>
      </c>
      <c r="C36484">
        <v>1827</v>
      </c>
      <c r="D36484">
        <v>643</v>
      </c>
      <c r="E36484">
        <v>-278</v>
      </c>
      <c r="F36484">
        <v>-37205</v>
      </c>
      <c r="G36484">
        <v>-8067</v>
      </c>
      <c r="H36484">
        <v>30584</v>
      </c>
      <c r="I36484">
        <v>0</v>
      </c>
      <c r="J36484">
        <v>782</v>
      </c>
      <c r="K36484">
        <v>17449</v>
      </c>
      <c r="L36484">
        <v>8132</v>
      </c>
      <c r="M36484">
        <v>8486</v>
      </c>
      <c r="N36484">
        <v>13135</v>
      </c>
      <c r="O36484">
        <v>9.36</v>
      </c>
      <c r="P36484">
        <v>0.156</v>
      </c>
      <c r="Q36484">
        <v>34546.517999999996</v>
      </c>
      <c r="R36484">
        <v>-24241</v>
      </c>
      <c r="S36484">
        <v>-9933</v>
      </c>
      <c r="T36484">
        <v>10484</v>
      </c>
      <c r="U36484">
        <v>12</v>
      </c>
      <c r="X36484">
        <v>1866</v>
      </c>
      <c r="Y36484">
        <v>-80.078540660000002</v>
      </c>
      <c r="Z36484">
        <v>15.790882310000001</v>
      </c>
      <c r="AA36484">
        <v>-52.175350199999997</v>
      </c>
      <c r="AB36484">
        <v>-10899</v>
      </c>
      <c r="AC36484">
        <v>2866</v>
      </c>
      <c r="AD36484">
        <v>-0.121875</v>
      </c>
      <c r="AE36484">
        <v>0.59274711899999999</v>
      </c>
      <c r="AF36484">
        <v>5389.2568080000001</v>
      </c>
      <c r="AG36484" t="s">
        <v>4774</v>
      </c>
      <c r="AH36484" t="s">
        <v>5275</v>
      </c>
      <c r="AI36484" t="s">
        <v>5277</v>
      </c>
      <c r="AJ36484">
        <v>50094</v>
      </c>
      <c r="AK36484">
        <v>39451</v>
      </c>
      <c r="AL36484">
        <v>25738</v>
      </c>
      <c r="AM36484">
        <v>19630</v>
      </c>
      <c r="AN36484">
        <v>10643</v>
      </c>
      <c r="AO36484">
        <v>-34725</v>
      </c>
      <c r="AP36484">
        <v>5759</v>
      </c>
      <c r="AQ36484">
        <v>11795</v>
      </c>
      <c r="AR36484">
        <v>16658</v>
      </c>
      <c r="AS36484">
        <v>0</v>
      </c>
    </row>
    <row r="36485" spans="1:45">
      <c r="A36485" t="s">
        <v>4688</v>
      </c>
      <c r="B36485">
        <v>2019</v>
      </c>
      <c r="C36485">
        <v>2900</v>
      </c>
      <c r="D36485">
        <v>-1904</v>
      </c>
      <c r="E36485">
        <v>-146</v>
      </c>
      <c r="F36485">
        <v>-21223</v>
      </c>
      <c r="G36485">
        <v>-113</v>
      </c>
      <c r="H36485">
        <v>28724</v>
      </c>
      <c r="I36485">
        <v>0</v>
      </c>
      <c r="J36485">
        <v>647</v>
      </c>
      <c r="K36485">
        <v>31260</v>
      </c>
      <c r="L36485">
        <v>12551</v>
      </c>
      <c r="M36485">
        <v>3669</v>
      </c>
      <c r="N36485">
        <v>-2536</v>
      </c>
      <c r="O36485">
        <v>2.0247000000000002</v>
      </c>
      <c r="P36485">
        <v>0.67490000000000006</v>
      </c>
      <c r="Q36485">
        <v>14452.664000000001</v>
      </c>
      <c r="R36485">
        <v>-8717</v>
      </c>
      <c r="S36485">
        <v>-2388</v>
      </c>
      <c r="T36485">
        <v>7155</v>
      </c>
      <c r="U36485">
        <v>12</v>
      </c>
      <c r="X36485">
        <v>2275</v>
      </c>
      <c r="Y36485">
        <v>-16.492174049999999</v>
      </c>
      <c r="Z36485">
        <v>-1.2971311029999999</v>
      </c>
      <c r="AA36485">
        <v>-6.7738906459999999</v>
      </c>
      <c r="AB36485">
        <v>-12287</v>
      </c>
      <c r="AC36485">
        <v>2275</v>
      </c>
      <c r="AD36485">
        <v>-0.15586605100000001</v>
      </c>
      <c r="AE36485">
        <v>-1.5609062140000001</v>
      </c>
      <c r="AF36485">
        <v>9754.1029340000005</v>
      </c>
      <c r="AG36485" t="s">
        <v>4774</v>
      </c>
      <c r="AH36485" t="s">
        <v>5275</v>
      </c>
      <c r="AI36485" t="s">
        <v>5277</v>
      </c>
      <c r="AJ36485">
        <v>48515</v>
      </c>
      <c r="AK36485">
        <v>37854</v>
      </c>
      <c r="AL36485">
        <v>20443</v>
      </c>
      <c r="AM36485">
        <v>6090</v>
      </c>
      <c r="AN36485">
        <v>10661</v>
      </c>
      <c r="AO36485">
        <v>-15872</v>
      </c>
      <c r="AP36485">
        <v>3933</v>
      </c>
      <c r="AQ36485">
        <v>8064</v>
      </c>
      <c r="AR36485">
        <v>16220</v>
      </c>
      <c r="AS36485">
        <v>11588</v>
      </c>
    </row>
    <row r="36486" spans="1:45">
      <c r="A36486" t="s">
        <v>4689</v>
      </c>
      <c r="B36486">
        <v>2016</v>
      </c>
      <c r="C36486">
        <v>6021</v>
      </c>
      <c r="D36486">
        <v>2017</v>
      </c>
      <c r="E36486">
        <v>299</v>
      </c>
      <c r="F36486">
        <v>-24719</v>
      </c>
      <c r="G36486">
        <v>-6364</v>
      </c>
      <c r="H36486">
        <v>86884</v>
      </c>
      <c r="I36486">
        <v>20278</v>
      </c>
      <c r="J36486">
        <v>0</v>
      </c>
      <c r="K36486">
        <v>76448</v>
      </c>
      <c r="L36486">
        <v>11874</v>
      </c>
      <c r="M36486">
        <v>8981</v>
      </c>
      <c r="N36486">
        <v>10436</v>
      </c>
      <c r="O36486">
        <v>6.85</v>
      </c>
      <c r="P36486">
        <v>6.85</v>
      </c>
      <c r="Q36486">
        <v>29786.171999999999</v>
      </c>
      <c r="R36486">
        <v>-13771</v>
      </c>
      <c r="S36486">
        <v>-10662</v>
      </c>
      <c r="T36486">
        <v>6645</v>
      </c>
      <c r="U36486">
        <v>12</v>
      </c>
      <c r="X36486">
        <v>4298</v>
      </c>
      <c r="Y36486">
        <v>-0.84757450300000003</v>
      </c>
      <c r="Z36486">
        <v>0.35758754100000001</v>
      </c>
      <c r="AA36486">
        <v>-0.47218530199999997</v>
      </c>
      <c r="AB36486">
        <v>9772</v>
      </c>
      <c r="AC36486">
        <v>4298</v>
      </c>
      <c r="AD36486">
        <v>-5.15037594</v>
      </c>
      <c r="AE36486">
        <v>19.156148399999999</v>
      </c>
      <c r="AF36486">
        <v>204035.2782</v>
      </c>
      <c r="AG36486" t="s">
        <v>4774</v>
      </c>
      <c r="AH36486" t="s">
        <v>5264</v>
      </c>
      <c r="AI36486" t="s">
        <v>5278</v>
      </c>
      <c r="AJ36486">
        <v>75974</v>
      </c>
      <c r="AK36486">
        <v>31402</v>
      </c>
      <c r="AL36486">
        <v>64988</v>
      </c>
      <c r="AM36486">
        <v>0</v>
      </c>
      <c r="AN36486">
        <v>44572</v>
      </c>
      <c r="AO36486">
        <v>-20416</v>
      </c>
      <c r="AP36486">
        <v>71810</v>
      </c>
      <c r="AQ36486">
        <v>8410</v>
      </c>
      <c r="AR36486">
        <v>62038</v>
      </c>
      <c r="AS36486">
        <v>6826</v>
      </c>
    </row>
    <row r="36487" spans="1:45">
      <c r="A36487" t="s">
        <v>4689</v>
      </c>
      <c r="B36487">
        <v>2017</v>
      </c>
      <c r="C36487">
        <v>501</v>
      </c>
      <c r="D36487">
        <v>43</v>
      </c>
      <c r="E36487">
        <v>241</v>
      </c>
      <c r="F36487">
        <v>-16914</v>
      </c>
      <c r="G36487">
        <v>-3006</v>
      </c>
      <c r="H36487">
        <v>87996</v>
      </c>
      <c r="I36487">
        <v>26447</v>
      </c>
      <c r="J36487">
        <v>0</v>
      </c>
      <c r="K36487">
        <v>82818</v>
      </c>
      <c r="L36487">
        <v>9301</v>
      </c>
      <c r="M36487">
        <v>8981</v>
      </c>
      <c r="N36487">
        <v>5178</v>
      </c>
      <c r="O36487">
        <v>11.9</v>
      </c>
      <c r="P36487">
        <v>11.9</v>
      </c>
      <c r="Q36487">
        <v>31875.120999999999</v>
      </c>
      <c r="R36487">
        <v>-12353</v>
      </c>
      <c r="S36487">
        <v>-33982</v>
      </c>
      <c r="T36487">
        <v>3862</v>
      </c>
      <c r="U36487">
        <v>12</v>
      </c>
      <c r="X36487">
        <v>30976</v>
      </c>
      <c r="Y36487">
        <v>-0.55857502000000003</v>
      </c>
      <c r="Z36487">
        <v>0.16526447699999999</v>
      </c>
      <c r="AA36487">
        <v>-0.40795064599999997</v>
      </c>
      <c r="AB36487">
        <v>541</v>
      </c>
      <c r="AC36487">
        <v>4325</v>
      </c>
      <c r="AD36487">
        <v>-21.636363639999999</v>
      </c>
      <c r="AE36487">
        <v>72.005794570000006</v>
      </c>
      <c r="AF36487">
        <v>379313.9399</v>
      </c>
      <c r="AG36487" t="s">
        <v>4774</v>
      </c>
      <c r="AH36487" t="s">
        <v>5264</v>
      </c>
      <c r="AI36487" t="s">
        <v>5278</v>
      </c>
      <c r="AJ36487">
        <v>95461</v>
      </c>
      <c r="AK36487">
        <v>37379</v>
      </c>
      <c r="AL36487">
        <v>74297</v>
      </c>
      <c r="AM36487">
        <v>0</v>
      </c>
      <c r="AN36487">
        <v>58082</v>
      </c>
      <c r="AO36487">
        <v>-16215</v>
      </c>
      <c r="AP36487">
        <v>72198</v>
      </c>
      <c r="AQ36487">
        <v>9134</v>
      </c>
      <c r="AR36487">
        <v>71657</v>
      </c>
      <c r="AS36487">
        <v>4346</v>
      </c>
    </row>
    <row r="36488" spans="1:45">
      <c r="A36488" t="s">
        <v>4690</v>
      </c>
      <c r="B36488">
        <v>2011</v>
      </c>
      <c r="C36488">
        <v>1162.597</v>
      </c>
      <c r="D36488">
        <v>4606.5959999999995</v>
      </c>
      <c r="E36488">
        <v>0</v>
      </c>
      <c r="F36488">
        <v>-3006.4690000000001</v>
      </c>
      <c r="G36488">
        <v>-7362.1379999999999</v>
      </c>
      <c r="H36488">
        <v>23169.848000000002</v>
      </c>
      <c r="I36488">
        <v>7083.3540000000003</v>
      </c>
      <c r="J36488">
        <v>8479.7099999999991</v>
      </c>
      <c r="K36488">
        <v>17668.802</v>
      </c>
      <c r="L36488">
        <v>2654.2629999999999</v>
      </c>
      <c r="M36488">
        <v>1666.769</v>
      </c>
      <c r="N36488">
        <v>5501.0460000000003</v>
      </c>
      <c r="O36488">
        <v>343.2</v>
      </c>
      <c r="P36488">
        <v>2.86</v>
      </c>
      <c r="Q36488">
        <v>40594.553</v>
      </c>
      <c r="R36488">
        <v>-5392.616</v>
      </c>
      <c r="S36488">
        <v>-8379.4570000000003</v>
      </c>
      <c r="T36488">
        <v>1057.8520000000001</v>
      </c>
      <c r="U36488">
        <v>12</v>
      </c>
      <c r="X36488">
        <v>1017.319</v>
      </c>
      <c r="Y36488">
        <v>-9.0181617089999992</v>
      </c>
      <c r="Z36488">
        <v>16.26143094</v>
      </c>
      <c r="AA36488">
        <v>-16.175614360000001</v>
      </c>
      <c r="AB36488">
        <v>5662.549</v>
      </c>
      <c r="AC36488">
        <v>1099.7170000000001</v>
      </c>
      <c r="AD36488">
        <v>-35.75</v>
      </c>
      <c r="AE36488">
        <v>21.105153739999999</v>
      </c>
      <c r="AF36488">
        <v>116100.4216</v>
      </c>
      <c r="AG36488" t="s">
        <v>4774</v>
      </c>
      <c r="AH36488" t="s">
        <v>5257</v>
      </c>
      <c r="AI36488" t="s">
        <v>5277</v>
      </c>
      <c r="AJ36488">
        <v>30149.482421875</v>
      </c>
      <c r="AK36488">
        <v>9109.25</v>
      </c>
      <c r="AL36488">
        <v>25815.69140625</v>
      </c>
      <c r="AM36488">
        <v>1675.008056640625</v>
      </c>
      <c r="AN36488">
        <v>21040.232421875</v>
      </c>
      <c r="AO36488">
        <v>-6450.4677734375</v>
      </c>
      <c r="AP36488">
        <v>16603.501953125</v>
      </c>
      <c r="AQ36488">
        <v>3774.139892578125</v>
      </c>
      <c r="AR36488">
        <v>10940.9521484375</v>
      </c>
      <c r="AS36488">
        <v>6727.85009765625</v>
      </c>
    </row>
    <row r="36489" spans="1:45">
      <c r="A36489" t="s">
        <v>4690</v>
      </c>
      <c r="B36489">
        <v>2012</v>
      </c>
      <c r="C36489">
        <v>1864.9010000000001</v>
      </c>
      <c r="D36489">
        <v>-904.36800000000005</v>
      </c>
      <c r="E36489">
        <v>0</v>
      </c>
      <c r="F36489">
        <v>-7713.8220000000001</v>
      </c>
      <c r="G36489">
        <v>-10792.332</v>
      </c>
      <c r="H36489">
        <v>34495.553999999996</v>
      </c>
      <c r="I36489">
        <v>7154.0649999999996</v>
      </c>
      <c r="J36489">
        <v>13141.421</v>
      </c>
      <c r="K36489">
        <v>30263.169000000002</v>
      </c>
      <c r="L36489">
        <v>3997.7890000000002</v>
      </c>
      <c r="M36489">
        <v>194.864</v>
      </c>
      <c r="N36489">
        <v>4232.3850000000002</v>
      </c>
      <c r="O36489">
        <v>150</v>
      </c>
      <c r="P36489">
        <v>1.25</v>
      </c>
      <c r="Q36489">
        <v>42600.843999999997</v>
      </c>
      <c r="R36489">
        <v>-3659.62</v>
      </c>
      <c r="S36489">
        <v>-12629.109</v>
      </c>
      <c r="T36489">
        <v>1284.933</v>
      </c>
      <c r="U36489">
        <v>12</v>
      </c>
      <c r="X36489">
        <v>1836.777</v>
      </c>
      <c r="Y36489">
        <v>-21.999887000000001</v>
      </c>
      <c r="Z36489">
        <v>11.92197507</v>
      </c>
      <c r="AA36489">
        <v>-10.43726786</v>
      </c>
      <c r="AB36489">
        <v>16880.394</v>
      </c>
      <c r="AC36489">
        <v>1836.777</v>
      </c>
      <c r="AD36489">
        <v>-6.9444444440000002</v>
      </c>
      <c r="AE36489">
        <v>12.58180789</v>
      </c>
      <c r="AF36489">
        <v>53251.055</v>
      </c>
      <c r="AG36489" t="s">
        <v>4774</v>
      </c>
      <c r="AH36489" t="s">
        <v>5257</v>
      </c>
      <c r="AI36489" t="s">
        <v>5277</v>
      </c>
      <c r="AJ36489">
        <v>32979.8984375</v>
      </c>
      <c r="AK36489">
        <v>10337.302734375</v>
      </c>
      <c r="AL36489">
        <v>27159.361328125</v>
      </c>
      <c r="AM36489">
        <v>427.7869873046875</v>
      </c>
      <c r="AN36489">
        <v>22642.595703125</v>
      </c>
      <c r="AO36489">
        <v>-4944.55322265625</v>
      </c>
      <c r="AP36489">
        <v>25574.822265625</v>
      </c>
      <c r="AQ36489">
        <v>5234.8671875</v>
      </c>
      <c r="AR36489">
        <v>8694.4287109375</v>
      </c>
      <c r="AS36489">
        <v>21568.740234375</v>
      </c>
    </row>
    <row r="36490" spans="1:45">
      <c r="A36490" t="s">
        <v>4690</v>
      </c>
      <c r="B36490">
        <v>2013</v>
      </c>
      <c r="C36490">
        <v>4653.232</v>
      </c>
      <c r="D36490">
        <v>967.68600000000004</v>
      </c>
      <c r="E36490">
        <v>0</v>
      </c>
      <c r="F36490">
        <v>-12693.125</v>
      </c>
      <c r="G36490">
        <v>-5620.924</v>
      </c>
      <c r="H36490">
        <v>28877.628000000001</v>
      </c>
      <c r="I36490">
        <v>4793.8339999999998</v>
      </c>
      <c r="J36490">
        <v>10753.6</v>
      </c>
      <c r="K36490">
        <v>32719.805</v>
      </c>
      <c r="L36490">
        <v>2767.6390000000001</v>
      </c>
      <c r="M36490">
        <v>219.65299999999999</v>
      </c>
      <c r="N36490">
        <v>-3842.1770000000001</v>
      </c>
      <c r="O36490">
        <v>60</v>
      </c>
      <c r="P36490">
        <v>0.5</v>
      </c>
      <c r="Q36490">
        <v>51744.135999999999</v>
      </c>
      <c r="R36490">
        <v>-7002.9319999999998</v>
      </c>
      <c r="S36490">
        <v>-6314.2240000000002</v>
      </c>
      <c r="T36490">
        <v>2004.6469999999999</v>
      </c>
      <c r="U36490">
        <v>12</v>
      </c>
      <c r="X36490">
        <v>693.3</v>
      </c>
      <c r="Y36490">
        <v>-32.843789350000002</v>
      </c>
      <c r="Z36490">
        <v>-8.9104056160000003</v>
      </c>
      <c r="AA36490">
        <v>-18.120267739999999</v>
      </c>
      <c r="AB36490">
        <v>9517.1329999999998</v>
      </c>
      <c r="AC36490">
        <v>693.3</v>
      </c>
      <c r="AD36490">
        <v>-1.851851852</v>
      </c>
      <c r="AE36490">
        <v>-6.7337001909999996</v>
      </c>
      <c r="AF36490">
        <v>25872.067999999999</v>
      </c>
      <c r="AG36490" t="s">
        <v>4774</v>
      </c>
      <c r="AH36490" t="s">
        <v>5257</v>
      </c>
      <c r="AI36490" t="s">
        <v>5277</v>
      </c>
      <c r="AJ36490">
        <v>33073.4140625</v>
      </c>
      <c r="AK36490">
        <v>14185.71875</v>
      </c>
      <c r="AL36490">
        <v>27171.7734375</v>
      </c>
      <c r="AM36490">
        <v>723.5009765625</v>
      </c>
      <c r="AN36490">
        <v>18887.6953125</v>
      </c>
      <c r="AO36490">
        <v>-9007.5791015625</v>
      </c>
      <c r="AP36490">
        <v>19168.68359375</v>
      </c>
      <c r="AQ36490">
        <v>5180.55615234375</v>
      </c>
      <c r="AR36490">
        <v>9651.55078125</v>
      </c>
      <c r="AS36490">
        <v>23068.25390625</v>
      </c>
    </row>
    <row r="36491" spans="1:45">
      <c r="A36491" t="s">
        <v>4690</v>
      </c>
      <c r="B36491">
        <v>2014</v>
      </c>
      <c r="C36491">
        <v>5660.357</v>
      </c>
      <c r="D36491">
        <v>1417.2170000000001</v>
      </c>
      <c r="E36491">
        <v>0</v>
      </c>
      <c r="F36491">
        <v>-10507.869000000001</v>
      </c>
      <c r="G36491">
        <v>-7324.0590000000002</v>
      </c>
      <c r="H36491">
        <v>27950.891</v>
      </c>
      <c r="I36491">
        <v>4427.0810000000001</v>
      </c>
      <c r="J36491">
        <v>9558.6479999999992</v>
      </c>
      <c r="K36491">
        <v>35725.805999999997</v>
      </c>
      <c r="L36491">
        <v>3876.76</v>
      </c>
      <c r="M36491">
        <v>112.64100000000001</v>
      </c>
      <c r="N36491">
        <v>-7774.915</v>
      </c>
      <c r="O36491">
        <v>36.36</v>
      </c>
      <c r="P36491">
        <v>3.03</v>
      </c>
      <c r="Q36491">
        <v>6675.134</v>
      </c>
      <c r="R36491">
        <v>-3680.1640000000002</v>
      </c>
      <c r="S36491">
        <v>-7622.4110000000001</v>
      </c>
      <c r="T36491">
        <v>2584.5650000000001</v>
      </c>
      <c r="U36491">
        <v>12</v>
      </c>
      <c r="X36491">
        <v>298.35199999999998</v>
      </c>
      <c r="Y36491">
        <v>-21.393818629999998</v>
      </c>
      <c r="Z36491">
        <v>-13.977094689999999</v>
      </c>
      <c r="AA36491">
        <v>-7.4927429270000001</v>
      </c>
      <c r="AB36491">
        <v>10625.625</v>
      </c>
      <c r="AC36491">
        <v>298.35199999999998</v>
      </c>
      <c r="AD36491">
        <v>-1.7215909089999999</v>
      </c>
      <c r="AE36491">
        <v>-2.6013989890000002</v>
      </c>
      <c r="AF36491">
        <v>20225.656019999999</v>
      </c>
      <c r="AG36491" t="s">
        <v>4774</v>
      </c>
      <c r="AH36491" t="s">
        <v>5257</v>
      </c>
      <c r="AI36491" t="s">
        <v>5277</v>
      </c>
      <c r="AJ36491">
        <v>35331.8125</v>
      </c>
      <c r="AK36491">
        <v>13034.314453125</v>
      </c>
      <c r="AL36491">
        <v>27514.603515625</v>
      </c>
      <c r="AM36491">
        <v>1047.6240234375</v>
      </c>
      <c r="AN36491">
        <v>22297.498046875</v>
      </c>
      <c r="AO36491">
        <v>-6264.72900390625</v>
      </c>
      <c r="AP36491">
        <v>19108.076171875</v>
      </c>
      <c r="AQ36491">
        <v>4654.52685546875</v>
      </c>
      <c r="AR36491">
        <v>8482.4521484375</v>
      </c>
      <c r="AS36491">
        <v>27243.353515625</v>
      </c>
    </row>
    <row r="36492" spans="1:45">
      <c r="A36492" t="s">
        <v>4690</v>
      </c>
      <c r="B36492">
        <v>2015</v>
      </c>
      <c r="C36492">
        <v>7733.7479999999996</v>
      </c>
      <c r="D36492">
        <v>100.011</v>
      </c>
      <c r="E36492">
        <v>-17537.407999999999</v>
      </c>
      <c r="F36492">
        <v>-2174.4299999999998</v>
      </c>
      <c r="G36492">
        <v>-9099.8680000000004</v>
      </c>
      <c r="H36492">
        <v>143059.43799999999</v>
      </c>
      <c r="I36492">
        <v>15385.218000000001</v>
      </c>
      <c r="J36492">
        <v>22684.716</v>
      </c>
      <c r="K36492">
        <v>134182.91099999999</v>
      </c>
      <c r="L36492">
        <v>9386.5310000000009</v>
      </c>
      <c r="M36492">
        <v>35.139000000000003</v>
      </c>
      <c r="N36492">
        <v>8876.527</v>
      </c>
      <c r="O36492">
        <v>33.6</v>
      </c>
      <c r="P36492">
        <v>2.8</v>
      </c>
      <c r="Q36492">
        <v>11886.101000000001</v>
      </c>
      <c r="R36492">
        <v>-6481.5479999999998</v>
      </c>
      <c r="S36492">
        <v>-82670.906000000003</v>
      </c>
      <c r="T36492">
        <v>5596.5529999999999</v>
      </c>
      <c r="U36492">
        <v>12</v>
      </c>
      <c r="X36492">
        <v>73571.038</v>
      </c>
      <c r="Y36492">
        <v>-2.9484660140000001</v>
      </c>
      <c r="Z36492">
        <v>8.9615866460000007</v>
      </c>
      <c r="AA36492">
        <v>-8.7887970630000005</v>
      </c>
      <c r="AB36492">
        <v>23948.786</v>
      </c>
      <c r="AC36492">
        <v>73571.038</v>
      </c>
      <c r="AD36492">
        <v>-11.66666667</v>
      </c>
      <c r="AE36492">
        <v>3.749336064</v>
      </c>
      <c r="AF36492">
        <v>33281.082799999996</v>
      </c>
      <c r="AG36492" t="s">
        <v>4774</v>
      </c>
      <c r="AH36492" t="s">
        <v>5257</v>
      </c>
      <c r="AI36492" t="s">
        <v>5277</v>
      </c>
      <c r="AJ36492">
        <v>59345.71875</v>
      </c>
      <c r="AK36492">
        <v>20262.728515625</v>
      </c>
      <c r="AL36492">
        <v>48090.44140625</v>
      </c>
      <c r="AM36492">
        <v>3070.64892578125</v>
      </c>
      <c r="AN36492">
        <v>39082.9921875</v>
      </c>
      <c r="AO36492">
        <v>-12078.1005859375</v>
      </c>
      <c r="AP36492">
        <v>45423.421875</v>
      </c>
      <c r="AQ36492">
        <v>11816.62890625</v>
      </c>
      <c r="AR36492">
        <v>21474.634765625</v>
      </c>
      <c r="AS36492">
        <v>112708.2734375</v>
      </c>
    </row>
    <row r="36493" spans="1:45">
      <c r="A36493" t="s">
        <v>4690</v>
      </c>
      <c r="B36493">
        <v>2016</v>
      </c>
      <c r="C36493">
        <v>12262.75</v>
      </c>
      <c r="D36493">
        <v>364.82400000000001</v>
      </c>
      <c r="E36493">
        <v>50.362000000000002</v>
      </c>
      <c r="F36493">
        <v>-19493.552</v>
      </c>
      <c r="G36493">
        <v>-14407.296</v>
      </c>
      <c r="H36493">
        <v>144101.60500000001</v>
      </c>
      <c r="I36493">
        <v>18991.871999999999</v>
      </c>
      <c r="J36493">
        <v>26266.456999999999</v>
      </c>
      <c r="K36493">
        <v>151174.902</v>
      </c>
      <c r="L36493">
        <v>10471.944</v>
      </c>
      <c r="M36493">
        <v>10693.13</v>
      </c>
      <c r="N36493">
        <v>-7073.2969999999996</v>
      </c>
      <c r="O36493">
        <v>6.6</v>
      </c>
      <c r="P36493">
        <v>0.55000000000000004</v>
      </c>
      <c r="Q36493">
        <v>12193.97</v>
      </c>
      <c r="R36493">
        <v>-303.39400000000001</v>
      </c>
      <c r="S36493">
        <v>-20223.585999999999</v>
      </c>
      <c r="T36493">
        <v>7241.87</v>
      </c>
      <c r="U36493">
        <v>12</v>
      </c>
      <c r="X36493">
        <v>5816.29</v>
      </c>
      <c r="Y36493">
        <v>-19.36710832</v>
      </c>
      <c r="Z36493">
        <v>-6.960781763</v>
      </c>
      <c r="AA36493">
        <v>-0.301426054</v>
      </c>
      <c r="AB36493">
        <v>17864.895</v>
      </c>
      <c r="AC36493">
        <v>5816.29</v>
      </c>
      <c r="AD36493">
        <v>-0.35714285699999998</v>
      </c>
      <c r="AE36493">
        <v>-0.94816936100000004</v>
      </c>
      <c r="AF36493">
        <v>6706.6835000000001</v>
      </c>
      <c r="AG36493" t="s">
        <v>4774</v>
      </c>
      <c r="AH36493" t="s">
        <v>5257</v>
      </c>
      <c r="AI36493" t="s">
        <v>5277</v>
      </c>
      <c r="AJ36493">
        <v>90002.734375</v>
      </c>
      <c r="AK36493">
        <v>27710.013671875</v>
      </c>
      <c r="AL36493">
        <v>68169.8984375</v>
      </c>
      <c r="AM36493">
        <v>1668.0870361328125</v>
      </c>
      <c r="AN36493">
        <v>62292.71875</v>
      </c>
      <c r="AO36493">
        <v>-7545.26416015625</v>
      </c>
      <c r="AP36493">
        <v>48986.2109375</v>
      </c>
      <c r="AQ36493">
        <v>15840.73046875</v>
      </c>
      <c r="AR36493">
        <v>31121.31640625</v>
      </c>
      <c r="AS36493">
        <v>120053.5859375</v>
      </c>
    </row>
    <row r="36494" spans="1:45">
      <c r="A36494" t="s">
        <v>4690</v>
      </c>
      <c r="B36494">
        <v>2017</v>
      </c>
      <c r="C36494">
        <v>14704.751</v>
      </c>
      <c r="D36494">
        <v>127.81</v>
      </c>
      <c r="E36494">
        <v>0</v>
      </c>
      <c r="F36494">
        <v>-52411.262000000002</v>
      </c>
      <c r="G36494">
        <v>-543.17999999999995</v>
      </c>
      <c r="H36494">
        <v>105704.583</v>
      </c>
      <c r="I36494">
        <v>12714.386</v>
      </c>
      <c r="J36494">
        <v>22228.587</v>
      </c>
      <c r="K36494">
        <v>164403.57500000001</v>
      </c>
      <c r="L36494">
        <v>9315.4240000000009</v>
      </c>
      <c r="M36494">
        <v>365.476</v>
      </c>
      <c r="N36494">
        <v>-58698.991999999998</v>
      </c>
      <c r="O36494">
        <v>6.87</v>
      </c>
      <c r="P36494">
        <v>0.57250000000000001</v>
      </c>
      <c r="Q36494">
        <v>18173.007000000001</v>
      </c>
      <c r="R36494">
        <v>-29425.726999999999</v>
      </c>
      <c r="S36494">
        <v>-2151.346</v>
      </c>
      <c r="T36494">
        <v>8408.5939999999991</v>
      </c>
      <c r="U36494">
        <v>12</v>
      </c>
      <c r="X36494">
        <v>1608.1659999999999</v>
      </c>
      <c r="Y36494">
        <v>-37.670578829999997</v>
      </c>
      <c r="Z36494">
        <v>-38.760118460000001</v>
      </c>
      <c r="AA36494">
        <v>-21.149732449999998</v>
      </c>
      <c r="AB36494">
        <v>13687.099</v>
      </c>
      <c r="AC36494">
        <v>1608.1659999999999</v>
      </c>
      <c r="AD36494">
        <v>-0.197640967</v>
      </c>
      <c r="AE36494">
        <v>-0.17724403999999999</v>
      </c>
      <c r="AF36494">
        <v>10404.04651</v>
      </c>
      <c r="AG36494" t="s">
        <v>4774</v>
      </c>
      <c r="AH36494" t="s">
        <v>5257</v>
      </c>
      <c r="AI36494" t="s">
        <v>5277</v>
      </c>
      <c r="AJ36494">
        <v>82612.1015625</v>
      </c>
      <c r="AK36494">
        <v>32511.119140625</v>
      </c>
      <c r="AL36494">
        <v>63683.703125</v>
      </c>
      <c r="AM36494">
        <v>24251.599609375</v>
      </c>
      <c r="AN36494">
        <v>50100.984375</v>
      </c>
      <c r="AO36494">
        <v>-37834.3203125</v>
      </c>
      <c r="AP36494">
        <v>39504.89453125</v>
      </c>
      <c r="AQ36494">
        <v>9913.439453125</v>
      </c>
      <c r="AR36494">
        <v>25817.796875</v>
      </c>
      <c r="AS36494">
        <v>138585.78125</v>
      </c>
    </row>
    <row r="36495" spans="1:45">
      <c r="A36495" t="s">
        <v>4690</v>
      </c>
      <c r="B36495">
        <v>2018</v>
      </c>
      <c r="C36495">
        <v>10145</v>
      </c>
      <c r="D36495">
        <v>124</v>
      </c>
      <c r="E36495">
        <v>0</v>
      </c>
      <c r="F36495">
        <v>-70099</v>
      </c>
      <c r="G36495">
        <v>1212</v>
      </c>
      <c r="H36495">
        <v>46422</v>
      </c>
      <c r="I36495">
        <v>9990</v>
      </c>
      <c r="J36495">
        <v>17301</v>
      </c>
      <c r="K36495">
        <v>90194</v>
      </c>
      <c r="L36495">
        <v>6465</v>
      </c>
      <c r="M36495">
        <v>426</v>
      </c>
      <c r="N36495">
        <v>-43772</v>
      </c>
      <c r="O36495">
        <v>1.61</v>
      </c>
      <c r="P36495">
        <v>1.61</v>
      </c>
      <c r="Q36495">
        <v>13171.347</v>
      </c>
      <c r="R36495">
        <v>-53488</v>
      </c>
      <c r="S36495">
        <v>845</v>
      </c>
      <c r="T36495">
        <v>6590</v>
      </c>
      <c r="U36495">
        <v>12</v>
      </c>
      <c r="X36495">
        <v>367</v>
      </c>
      <c r="Y36495">
        <v>-6.8555240790000003</v>
      </c>
      <c r="Z36495">
        <v>-3.3232743770000002</v>
      </c>
      <c r="AA36495">
        <v>-5.2310057480000003</v>
      </c>
      <c r="AB36495">
        <v>22626</v>
      </c>
      <c r="AC36495">
        <v>367</v>
      </c>
      <c r="AD36495">
        <v>-0.269681742</v>
      </c>
      <c r="AE36495">
        <v>-0.48446195399999997</v>
      </c>
      <c r="AF36495">
        <v>21205.86867</v>
      </c>
      <c r="AG36495" t="s">
        <v>4774</v>
      </c>
      <c r="AH36495" t="s">
        <v>5257</v>
      </c>
      <c r="AI36495" t="s">
        <v>5277</v>
      </c>
      <c r="AJ36495">
        <v>72203</v>
      </c>
      <c r="AK36495">
        <v>28717</v>
      </c>
      <c r="AL36495">
        <v>50760</v>
      </c>
      <c r="AM36495">
        <v>52804</v>
      </c>
      <c r="AN36495">
        <v>43486</v>
      </c>
      <c r="AO36495">
        <v>-60078</v>
      </c>
      <c r="AP36495">
        <v>34677</v>
      </c>
      <c r="AQ36495">
        <v>7174</v>
      </c>
      <c r="AR36495">
        <v>12051</v>
      </c>
      <c r="AS36495">
        <v>78143</v>
      </c>
    </row>
    <row r="36496" spans="1:45">
      <c r="A36496" t="s">
        <v>4690</v>
      </c>
      <c r="B36496">
        <v>2019</v>
      </c>
      <c r="C36496">
        <v>5772</v>
      </c>
      <c r="D36496">
        <v>-98</v>
      </c>
      <c r="E36496">
        <v>98</v>
      </c>
      <c r="F36496">
        <v>-8221</v>
      </c>
      <c r="G36496">
        <v>-413</v>
      </c>
      <c r="H36496">
        <v>43155</v>
      </c>
      <c r="I36496">
        <v>10124</v>
      </c>
      <c r="J36496">
        <v>16101</v>
      </c>
      <c r="K36496">
        <v>87360</v>
      </c>
      <c r="L36496">
        <v>2188</v>
      </c>
      <c r="M36496">
        <v>570</v>
      </c>
      <c r="N36496">
        <v>-44205</v>
      </c>
      <c r="O36496">
        <v>1.6</v>
      </c>
      <c r="P36496">
        <v>1.6</v>
      </c>
      <c r="Q36496">
        <v>13161.762000000001</v>
      </c>
      <c r="R36496">
        <v>890</v>
      </c>
      <c r="S36496">
        <v>-957</v>
      </c>
      <c r="T36496">
        <v>3143</v>
      </c>
      <c r="U36496">
        <v>12</v>
      </c>
      <c r="X36496">
        <v>544</v>
      </c>
      <c r="Y36496">
        <v>-0.62450401600000005</v>
      </c>
      <c r="Z36496">
        <v>-3.3585928690000002</v>
      </c>
      <c r="AA36496">
        <v>6.7608390000000004E-2</v>
      </c>
      <c r="AB36496">
        <v>22856</v>
      </c>
      <c r="AC36496">
        <v>544</v>
      </c>
      <c r="AD36496">
        <v>-2.5396825399999998</v>
      </c>
      <c r="AE36496">
        <v>-0.47638998300000002</v>
      </c>
      <c r="AF36496">
        <v>21058.819200000002</v>
      </c>
      <c r="AG36496" t="s">
        <v>4774</v>
      </c>
      <c r="AH36496" t="s">
        <v>5257</v>
      </c>
      <c r="AI36496" t="s">
        <v>5277</v>
      </c>
      <c r="AJ36496">
        <v>64682</v>
      </c>
      <c r="AK36496">
        <v>22166</v>
      </c>
      <c r="AL36496">
        <v>44769</v>
      </c>
      <c r="AM36496">
        <v>0</v>
      </c>
      <c r="AN36496">
        <v>42516</v>
      </c>
      <c r="AO36496">
        <v>-2253</v>
      </c>
      <c r="AP36496">
        <v>32246</v>
      </c>
      <c r="AQ36496">
        <v>4695</v>
      </c>
      <c r="AR36496">
        <v>9390</v>
      </c>
      <c r="AS36496">
        <v>77970</v>
      </c>
    </row>
    <row r="36497" spans="1:45">
      <c r="A36497" t="s">
        <v>4690</v>
      </c>
      <c r="B36497">
        <v>2020</v>
      </c>
      <c r="C36497">
        <v>5976</v>
      </c>
      <c r="D36497">
        <v>0</v>
      </c>
      <c r="E36497">
        <v>296</v>
      </c>
      <c r="F36497">
        <v>-7023</v>
      </c>
      <c r="G36497">
        <v>-731</v>
      </c>
      <c r="H36497">
        <v>41466</v>
      </c>
      <c r="I36497">
        <v>6880</v>
      </c>
      <c r="J36497">
        <v>21408</v>
      </c>
      <c r="K36497">
        <v>26952</v>
      </c>
      <c r="L36497">
        <v>2289</v>
      </c>
      <c r="M36497">
        <v>17240</v>
      </c>
      <c r="N36497">
        <v>14514</v>
      </c>
      <c r="O36497">
        <v>1.1960999999999999</v>
      </c>
      <c r="P36497">
        <v>1.1960999999999999</v>
      </c>
      <c r="Q36497">
        <v>72061.034</v>
      </c>
      <c r="R36497">
        <v>1328</v>
      </c>
      <c r="S36497">
        <v>-2035</v>
      </c>
      <c r="T36497">
        <v>2079</v>
      </c>
      <c r="U36497">
        <v>12</v>
      </c>
      <c r="X36497">
        <v>1304</v>
      </c>
      <c r="Y36497">
        <v>-0.294795433</v>
      </c>
      <c r="Z36497">
        <v>0.201412597</v>
      </c>
      <c r="AA36497">
        <v>5.5743747000000003E-2</v>
      </c>
      <c r="AB36497">
        <v>5716</v>
      </c>
      <c r="AC36497">
        <v>1304</v>
      </c>
      <c r="AD36497">
        <v>-4.7843999999999998</v>
      </c>
      <c r="AE36497">
        <v>5.9385560679999996</v>
      </c>
      <c r="AF36497">
        <v>86192.202770000004</v>
      </c>
      <c r="AG36497" t="s">
        <v>4774</v>
      </c>
      <c r="AH36497" t="s">
        <v>5257</v>
      </c>
      <c r="AI36497" t="s">
        <v>5277</v>
      </c>
      <c r="AJ36497">
        <v>53337</v>
      </c>
      <c r="AK36497">
        <v>18945</v>
      </c>
      <c r="AL36497">
        <v>35143</v>
      </c>
      <c r="AM36497">
        <v>0</v>
      </c>
      <c r="AN36497">
        <v>34392</v>
      </c>
      <c r="AO36497">
        <v>-751</v>
      </c>
      <c r="AP36497">
        <v>31365</v>
      </c>
      <c r="AQ36497">
        <v>4347</v>
      </c>
      <c r="AR36497">
        <v>25649</v>
      </c>
      <c r="AS36497">
        <v>1303</v>
      </c>
    </row>
    <row r="36498" spans="1:45">
      <c r="A36498" t="s">
        <v>4691</v>
      </c>
      <c r="B36498">
        <v>2011</v>
      </c>
      <c r="C36498">
        <v>7200</v>
      </c>
      <c r="D36498">
        <v>2059</v>
      </c>
      <c r="E36498">
        <v>3279</v>
      </c>
      <c r="F36498">
        <v>23775</v>
      </c>
      <c r="G36498">
        <v>61331</v>
      </c>
      <c r="H36498">
        <v>634467</v>
      </c>
      <c r="I36498">
        <v>65357</v>
      </c>
      <c r="J36498">
        <v>27239</v>
      </c>
      <c r="K36498">
        <v>290105</v>
      </c>
      <c r="L36498">
        <v>5005</v>
      </c>
      <c r="M36498">
        <v>0</v>
      </c>
      <c r="N36498">
        <v>344362</v>
      </c>
      <c r="O36498">
        <v>10.51</v>
      </c>
      <c r="P36498">
        <v>10.51</v>
      </c>
      <c r="Q36498">
        <v>69740.014999999999</v>
      </c>
      <c r="R36498">
        <v>61529</v>
      </c>
      <c r="S36498">
        <v>-50093</v>
      </c>
      <c r="T36498">
        <v>29334</v>
      </c>
      <c r="U36498">
        <v>12</v>
      </c>
      <c r="X36498">
        <v>111424</v>
      </c>
      <c r="Y36498">
        <v>0.34150840199999999</v>
      </c>
      <c r="Z36498">
        <v>4.9377964719999996</v>
      </c>
      <c r="AA36498">
        <v>0.88381368999999999</v>
      </c>
      <c r="AB36498">
        <v>230545</v>
      </c>
      <c r="AC36498">
        <v>15698</v>
      </c>
      <c r="AD36498">
        <v>31.848484849999998</v>
      </c>
      <c r="AE36498">
        <v>2.1284797910000002</v>
      </c>
      <c r="AF36498">
        <v>732967.5577</v>
      </c>
      <c r="AG36498" t="s">
        <v>4774</v>
      </c>
      <c r="AH36498" t="s">
        <v>5257</v>
      </c>
      <c r="AI36498" t="s">
        <v>5278</v>
      </c>
      <c r="AJ36498">
        <v>308356</v>
      </c>
      <c r="AK36498">
        <v>63321</v>
      </c>
      <c r="AL36498">
        <v>211740</v>
      </c>
      <c r="AM36498">
        <v>1100</v>
      </c>
      <c r="AN36498">
        <v>245035</v>
      </c>
      <c r="AO36498">
        <v>32195</v>
      </c>
      <c r="AP36498">
        <v>304709</v>
      </c>
      <c r="AQ36498">
        <v>25060</v>
      </c>
      <c r="AR36498">
        <v>74164</v>
      </c>
      <c r="AS36498">
        <v>200000</v>
      </c>
    </row>
    <row r="36499" spans="1:45">
      <c r="A36499" t="s">
        <v>4691</v>
      </c>
      <c r="B36499">
        <v>2012</v>
      </c>
      <c r="C36499">
        <v>7215</v>
      </c>
      <c r="D36499">
        <v>2255</v>
      </c>
      <c r="E36499">
        <v>-26093</v>
      </c>
      <c r="F36499">
        <v>45460</v>
      </c>
      <c r="G36499">
        <v>80314</v>
      </c>
      <c r="H36499">
        <v>819249</v>
      </c>
      <c r="I36499">
        <v>103523</v>
      </c>
      <c r="J36499">
        <v>37220</v>
      </c>
      <c r="K36499">
        <v>371751</v>
      </c>
      <c r="L36499">
        <v>12114</v>
      </c>
      <c r="M36499">
        <v>0</v>
      </c>
      <c r="N36499">
        <v>447498</v>
      </c>
      <c r="O36499">
        <v>16.98</v>
      </c>
      <c r="P36499">
        <v>16.98</v>
      </c>
      <c r="Q36499">
        <v>73367.847999999998</v>
      </c>
      <c r="R36499">
        <v>70379</v>
      </c>
      <c r="S36499">
        <v>-23902</v>
      </c>
      <c r="T36499">
        <v>46052</v>
      </c>
      <c r="U36499">
        <v>12</v>
      </c>
      <c r="X36499">
        <v>104216</v>
      </c>
      <c r="Y36499">
        <v>0.63472563500000001</v>
      </c>
      <c r="Z36499">
        <v>6.0993747559999996</v>
      </c>
      <c r="AA36499">
        <v>0.98265190199999997</v>
      </c>
      <c r="AB36499">
        <v>227309</v>
      </c>
      <c r="AC36499">
        <v>18569</v>
      </c>
      <c r="AD36499">
        <v>28.779661019999999</v>
      </c>
      <c r="AE36499">
        <v>2.7838919039999999</v>
      </c>
      <c r="AF36499">
        <v>1245786.0589999999</v>
      </c>
      <c r="AG36499" t="s">
        <v>4774</v>
      </c>
      <c r="AH36499" t="s">
        <v>5257</v>
      </c>
      <c r="AI36499" t="s">
        <v>5278</v>
      </c>
      <c r="AJ36499">
        <v>413434</v>
      </c>
      <c r="AK36499">
        <v>82161</v>
      </c>
      <c r="AL36499">
        <v>291008</v>
      </c>
      <c r="AM36499">
        <v>15938</v>
      </c>
      <c r="AN36499">
        <v>331273</v>
      </c>
      <c r="AO36499">
        <v>24327</v>
      </c>
      <c r="AP36499">
        <v>358044</v>
      </c>
      <c r="AQ36499">
        <v>28763</v>
      </c>
      <c r="AR36499">
        <v>130735</v>
      </c>
      <c r="AS36499">
        <v>200000</v>
      </c>
    </row>
    <row r="36500" spans="1:45">
      <c r="A36500" t="s">
        <v>4691</v>
      </c>
      <c r="B36500">
        <v>2013</v>
      </c>
      <c r="C36500">
        <v>7771</v>
      </c>
      <c r="D36500">
        <v>6269</v>
      </c>
      <c r="E36500">
        <v>-1068</v>
      </c>
      <c r="F36500">
        <v>11870</v>
      </c>
      <c r="G36500">
        <v>86500</v>
      </c>
      <c r="H36500">
        <v>894464</v>
      </c>
      <c r="I36500">
        <v>109590</v>
      </c>
      <c r="J36500">
        <v>47136</v>
      </c>
      <c r="K36500">
        <v>395352</v>
      </c>
      <c r="L36500">
        <v>19011</v>
      </c>
      <c r="M36500">
        <v>0</v>
      </c>
      <c r="N36500">
        <v>499112</v>
      </c>
      <c r="O36500">
        <v>13.31</v>
      </c>
      <c r="P36500">
        <v>13.31</v>
      </c>
      <c r="Q36500">
        <v>75927.53</v>
      </c>
      <c r="R36500">
        <v>69170</v>
      </c>
      <c r="S36500">
        <v>-35210</v>
      </c>
      <c r="T36500">
        <v>56866</v>
      </c>
      <c r="U36500">
        <v>12</v>
      </c>
      <c r="X36500">
        <v>121710</v>
      </c>
      <c r="Y36500">
        <v>0.158000797</v>
      </c>
      <c r="Z36500">
        <v>6.5735313660000001</v>
      </c>
      <c r="AA36500">
        <v>0.92071736800000004</v>
      </c>
      <c r="AB36500">
        <v>122542</v>
      </c>
      <c r="AC36500">
        <v>13024</v>
      </c>
      <c r="AD36500">
        <v>88.733333329999994</v>
      </c>
      <c r="AE36500">
        <v>2.0247868699999998</v>
      </c>
      <c r="AF36500">
        <v>1010595.424</v>
      </c>
      <c r="AG36500" t="s">
        <v>4774</v>
      </c>
      <c r="AH36500" t="s">
        <v>5257</v>
      </c>
      <c r="AI36500" t="s">
        <v>5278</v>
      </c>
      <c r="AJ36500">
        <v>467256</v>
      </c>
      <c r="AK36500">
        <v>103003</v>
      </c>
      <c r="AL36500">
        <v>343189</v>
      </c>
      <c r="AM36500">
        <v>8760</v>
      </c>
      <c r="AN36500">
        <v>364253</v>
      </c>
      <c r="AO36500">
        <v>12304</v>
      </c>
      <c r="AP36500">
        <v>284518</v>
      </c>
      <c r="AQ36500">
        <v>35932</v>
      </c>
      <c r="AR36500">
        <v>161976</v>
      </c>
      <c r="AS36500">
        <v>200000</v>
      </c>
    </row>
    <row r="36501" spans="1:45">
      <c r="A36501" t="s">
        <v>4691</v>
      </c>
      <c r="B36501">
        <v>2014</v>
      </c>
      <c r="C36501">
        <v>8266</v>
      </c>
      <c r="D36501">
        <v>-24</v>
      </c>
      <c r="E36501">
        <v>-11105</v>
      </c>
      <c r="F36501">
        <v>-41592</v>
      </c>
      <c r="G36501">
        <v>38071</v>
      </c>
      <c r="H36501">
        <v>869911</v>
      </c>
      <c r="I36501">
        <v>99528</v>
      </c>
      <c r="J36501">
        <v>44826</v>
      </c>
      <c r="K36501">
        <v>388820</v>
      </c>
      <c r="L36501">
        <v>16902</v>
      </c>
      <c r="M36501">
        <v>200000</v>
      </c>
      <c r="N36501">
        <v>481091</v>
      </c>
      <c r="O36501">
        <v>11.25</v>
      </c>
      <c r="P36501">
        <v>11.25</v>
      </c>
      <c r="Q36501">
        <v>78395.804000000004</v>
      </c>
      <c r="R36501">
        <v>20952</v>
      </c>
      <c r="S36501">
        <v>-2926</v>
      </c>
      <c r="T36501">
        <v>65359</v>
      </c>
      <c r="U36501">
        <v>12</v>
      </c>
      <c r="X36501">
        <v>40997</v>
      </c>
      <c r="Y36501">
        <v>-0.54092641500000005</v>
      </c>
      <c r="Z36501">
        <v>6.136693234</v>
      </c>
      <c r="AA36501">
        <v>0.27249207199999997</v>
      </c>
      <c r="AB36501">
        <v>-44758</v>
      </c>
      <c r="AC36501">
        <v>8834</v>
      </c>
      <c r="AD36501">
        <v>-20.833333329999999</v>
      </c>
      <c r="AE36501">
        <v>1.833234866</v>
      </c>
      <c r="AF36501">
        <v>881952.79500000004</v>
      </c>
      <c r="AG36501" t="s">
        <v>4774</v>
      </c>
      <c r="AH36501" t="s">
        <v>5257</v>
      </c>
      <c r="AI36501" t="s">
        <v>5278</v>
      </c>
      <c r="AJ36501">
        <v>464458</v>
      </c>
      <c r="AK36501">
        <v>114981</v>
      </c>
      <c r="AL36501">
        <v>380297</v>
      </c>
      <c r="AM36501">
        <v>13587</v>
      </c>
      <c r="AN36501">
        <v>349477</v>
      </c>
      <c r="AO36501">
        <v>-44407</v>
      </c>
      <c r="AP36501">
        <v>317585</v>
      </c>
      <c r="AQ36501">
        <v>37648</v>
      </c>
      <c r="AR36501">
        <v>362343</v>
      </c>
      <c r="AS36501">
        <v>0</v>
      </c>
    </row>
    <row r="36502" spans="1:45">
      <c r="A36502" t="s">
        <v>4691</v>
      </c>
      <c r="B36502">
        <v>2015</v>
      </c>
      <c r="C36502">
        <v>8331</v>
      </c>
      <c r="D36502">
        <v>-372</v>
      </c>
      <c r="E36502">
        <v>8392</v>
      </c>
      <c r="F36502">
        <v>5951</v>
      </c>
      <c r="G36502">
        <v>98804</v>
      </c>
      <c r="H36502">
        <v>779877</v>
      </c>
      <c r="I36502">
        <v>121932</v>
      </c>
      <c r="J36502">
        <v>33289</v>
      </c>
      <c r="K36502">
        <v>260866</v>
      </c>
      <c r="L36502">
        <v>15346</v>
      </c>
      <c r="M36502">
        <v>3045</v>
      </c>
      <c r="N36502">
        <v>519011</v>
      </c>
      <c r="O36502">
        <v>12.43</v>
      </c>
      <c r="P36502">
        <v>12.43</v>
      </c>
      <c r="Q36502">
        <v>80085.025999999998</v>
      </c>
      <c r="R36502">
        <v>83774</v>
      </c>
      <c r="S36502">
        <v>154641</v>
      </c>
      <c r="T36502">
        <v>60728</v>
      </c>
      <c r="U36502">
        <v>12</v>
      </c>
      <c r="X36502">
        <v>-55837</v>
      </c>
      <c r="Y36502">
        <v>7.5028485000000006E-2</v>
      </c>
      <c r="Z36502">
        <v>6.480749597</v>
      </c>
      <c r="AA36502">
        <v>1.056198344</v>
      </c>
      <c r="AB36502">
        <v>69725</v>
      </c>
      <c r="AC36502">
        <v>9248</v>
      </c>
      <c r="AD36502">
        <v>177.57142859999999</v>
      </c>
      <c r="AE36502">
        <v>1.9179880060000001</v>
      </c>
      <c r="AF36502">
        <v>995456.87320000003</v>
      </c>
      <c r="AG36502" t="s">
        <v>4774</v>
      </c>
      <c r="AH36502" t="s">
        <v>5257</v>
      </c>
      <c r="AI36502" t="s">
        <v>5278</v>
      </c>
      <c r="AJ36502">
        <v>516937</v>
      </c>
      <c r="AK36502">
        <v>113858</v>
      </c>
      <c r="AL36502">
        <v>379894</v>
      </c>
      <c r="AM36502">
        <v>139</v>
      </c>
      <c r="AN36502">
        <v>403079</v>
      </c>
      <c r="AO36502">
        <v>23046</v>
      </c>
      <c r="AP36502">
        <v>266581</v>
      </c>
      <c r="AQ36502">
        <v>36536</v>
      </c>
      <c r="AR36502">
        <v>196856</v>
      </c>
      <c r="AS36502">
        <v>34487</v>
      </c>
    </row>
    <row r="36503" spans="1:45">
      <c r="A36503" t="s">
        <v>4691</v>
      </c>
      <c r="B36503">
        <v>2016</v>
      </c>
      <c r="C36503">
        <v>1930</v>
      </c>
      <c r="D36503">
        <v>310</v>
      </c>
      <c r="E36503">
        <v>50700</v>
      </c>
      <c r="F36503">
        <v>-33911</v>
      </c>
      <c r="G36503">
        <v>81176</v>
      </c>
      <c r="H36503">
        <v>757567</v>
      </c>
      <c r="I36503">
        <v>103395</v>
      </c>
      <c r="J36503">
        <v>28657</v>
      </c>
      <c r="K36503">
        <v>246030</v>
      </c>
      <c r="L36503">
        <v>9705</v>
      </c>
      <c r="M36503">
        <v>5048</v>
      </c>
      <c r="N36503">
        <v>511537</v>
      </c>
      <c r="O36503">
        <v>16.100000000000001</v>
      </c>
      <c r="P36503">
        <v>16.100000000000001</v>
      </c>
      <c r="Q36503">
        <v>82115.899999999994</v>
      </c>
      <c r="R36503">
        <v>76157</v>
      </c>
      <c r="S36503">
        <v>14634</v>
      </c>
      <c r="T36503">
        <v>57748</v>
      </c>
      <c r="U36503">
        <v>12</v>
      </c>
      <c r="X36503">
        <v>66542</v>
      </c>
      <c r="Y36503">
        <v>-0.41689390599999998</v>
      </c>
      <c r="Z36503">
        <v>6.2294513</v>
      </c>
      <c r="AA36503">
        <v>0.93625635299999999</v>
      </c>
      <c r="AB36503">
        <v>134834</v>
      </c>
      <c r="AC36503">
        <v>9858</v>
      </c>
      <c r="AD36503">
        <v>-38.333333330000002</v>
      </c>
      <c r="AE36503">
        <v>2.5844972899999998</v>
      </c>
      <c r="AF36503">
        <v>1322065.99</v>
      </c>
      <c r="AG36503" t="s">
        <v>4774</v>
      </c>
      <c r="AH36503" t="s">
        <v>5257</v>
      </c>
      <c r="AI36503" t="s">
        <v>5278</v>
      </c>
      <c r="AJ36503">
        <v>484845</v>
      </c>
      <c r="AK36503">
        <v>103569</v>
      </c>
      <c r="AL36503">
        <v>362212</v>
      </c>
      <c r="AM36503">
        <v>655</v>
      </c>
      <c r="AN36503">
        <v>381276</v>
      </c>
      <c r="AO36503">
        <v>18409</v>
      </c>
      <c r="AP36503">
        <v>304773</v>
      </c>
      <c r="AQ36503">
        <v>36666</v>
      </c>
      <c r="AR36503">
        <v>169939</v>
      </c>
      <c r="AS36503">
        <v>28538</v>
      </c>
    </row>
    <row r="36504" spans="1:45">
      <c r="A36504" t="s">
        <v>4692</v>
      </c>
      <c r="B36504">
        <v>2011</v>
      </c>
      <c r="C36504">
        <v>103.998</v>
      </c>
      <c r="D36504">
        <v>2511.75</v>
      </c>
      <c r="E36504">
        <v>0</v>
      </c>
      <c r="F36504">
        <v>-1353.903</v>
      </c>
      <c r="G36504">
        <v>-3449.43</v>
      </c>
      <c r="H36504">
        <v>2388.623</v>
      </c>
      <c r="I36504">
        <v>0</v>
      </c>
      <c r="J36504">
        <v>678.12300000000005</v>
      </c>
      <c r="K36504">
        <v>3600.7829999999999</v>
      </c>
      <c r="L36504">
        <v>1064.8920000000001</v>
      </c>
      <c r="M36504">
        <v>1241.8109999999999</v>
      </c>
      <c r="N36504">
        <v>-1212.1600000000001</v>
      </c>
      <c r="O36504">
        <v>0.42</v>
      </c>
      <c r="P36504">
        <v>0.42</v>
      </c>
      <c r="Q36504">
        <v>27909.646000000001</v>
      </c>
      <c r="R36504">
        <v>-3540.404</v>
      </c>
      <c r="S36504">
        <v>-4047.6210000000001</v>
      </c>
      <c r="T36504">
        <v>215.13499999999999</v>
      </c>
      <c r="U36504">
        <v>12</v>
      </c>
      <c r="X36504">
        <v>598.19100000000003</v>
      </c>
      <c r="Y36504">
        <v>-4.8510218000000001E-2</v>
      </c>
      <c r="Z36504">
        <v>-4.3645914000000001E-2</v>
      </c>
      <c r="AA36504">
        <v>-0.12685234300000001</v>
      </c>
      <c r="AB36504">
        <v>-1902.5309999999999</v>
      </c>
      <c r="AC36504">
        <v>598.19100000000003</v>
      </c>
      <c r="AD36504">
        <v>-8.4</v>
      </c>
      <c r="AE36504">
        <v>-9.6228939810000007</v>
      </c>
      <c r="AF36504">
        <v>11722.05132</v>
      </c>
      <c r="AG36504" t="s">
        <v>4774</v>
      </c>
      <c r="AH36504" t="s">
        <v>5257</v>
      </c>
      <c r="AI36504" t="s">
        <v>5277</v>
      </c>
      <c r="AJ36504">
        <v>1012.1409912109375</v>
      </c>
      <c r="AK36504">
        <v>418.17098999023438</v>
      </c>
      <c r="AL36504">
        <v>4349.5087890625</v>
      </c>
      <c r="AM36504">
        <v>0</v>
      </c>
      <c r="AN36504">
        <v>593.969970703125</v>
      </c>
      <c r="AO36504">
        <v>-3755.5390625</v>
      </c>
      <c r="AP36504">
        <v>971.25201416015625</v>
      </c>
      <c r="AQ36504">
        <v>7.8619999885559082</v>
      </c>
      <c r="AR36504">
        <v>2873.782958984375</v>
      </c>
      <c r="AS36504">
        <v>37</v>
      </c>
    </row>
    <row r="36505" spans="1:45">
      <c r="A36505" t="s">
        <v>4692</v>
      </c>
      <c r="B36505">
        <v>2012</v>
      </c>
      <c r="C36505">
        <v>1494.5450000000001</v>
      </c>
      <c r="D36505">
        <v>-1998.0429999999999</v>
      </c>
      <c r="E36505">
        <v>0</v>
      </c>
      <c r="F36505">
        <v>-6735.2809999999999</v>
      </c>
      <c r="G36505">
        <v>-1764.4449999999999</v>
      </c>
      <c r="H36505">
        <v>2644.8710000000001</v>
      </c>
      <c r="I36505">
        <v>0</v>
      </c>
      <c r="J36505">
        <v>1230.5260000000001</v>
      </c>
      <c r="K36505">
        <v>8776.0879999999997</v>
      </c>
      <c r="L36505">
        <v>1410.65</v>
      </c>
      <c r="M36505">
        <v>2685.7289999999998</v>
      </c>
      <c r="N36505">
        <v>-6131.2169999999996</v>
      </c>
      <c r="O36505">
        <v>0.75</v>
      </c>
      <c r="P36505">
        <v>0.75</v>
      </c>
      <c r="Q36505">
        <v>31598.978999999999</v>
      </c>
      <c r="R36505">
        <v>-1655.5519999999999</v>
      </c>
      <c r="S36505">
        <v>-1927.2190000000001</v>
      </c>
      <c r="T36505">
        <v>1588.597</v>
      </c>
      <c r="U36505">
        <v>12</v>
      </c>
      <c r="X36505">
        <v>162.774</v>
      </c>
      <c r="Y36505">
        <v>-0.22628040499999999</v>
      </c>
      <c r="Z36505">
        <v>-0.194032124</v>
      </c>
      <c r="AA36505">
        <v>-5.5620392999999997E-2</v>
      </c>
      <c r="AB36505">
        <v>-3321.643</v>
      </c>
      <c r="AC36505">
        <v>162.774</v>
      </c>
      <c r="AD36505">
        <v>-3.4090909090000001</v>
      </c>
      <c r="AE36505">
        <v>-3.8653393359999999</v>
      </c>
      <c r="AF36505">
        <v>23699.234250000001</v>
      </c>
      <c r="AG36505" t="s">
        <v>4774</v>
      </c>
      <c r="AH36505" t="s">
        <v>5257</v>
      </c>
      <c r="AI36505" t="s">
        <v>5277</v>
      </c>
      <c r="AJ36505">
        <v>18.774999618530273</v>
      </c>
      <c r="AK36505">
        <v>67.967002868652344</v>
      </c>
      <c r="AL36505">
        <v>3194.95703125</v>
      </c>
      <c r="AM36505">
        <v>0</v>
      </c>
      <c r="AN36505">
        <v>-49.192001342773438</v>
      </c>
      <c r="AO36505">
        <v>-3244.14892578125</v>
      </c>
      <c r="AP36505">
        <v>1281.3050537109375</v>
      </c>
      <c r="AQ36505">
        <v>6.0300002098083496</v>
      </c>
      <c r="AR36505">
        <v>4602.9482421875</v>
      </c>
      <c r="AS36505">
        <v>0</v>
      </c>
    </row>
    <row r="36506" spans="1:45">
      <c r="A36506" t="s">
        <v>4692</v>
      </c>
      <c r="B36506">
        <v>2013</v>
      </c>
      <c r="C36506">
        <v>748.60500000000002</v>
      </c>
      <c r="D36506">
        <v>-27339.024000000001</v>
      </c>
      <c r="E36506">
        <v>-122.024</v>
      </c>
      <c r="F36506">
        <v>-26153.157999999999</v>
      </c>
      <c r="G36506">
        <v>3855.8339999999998</v>
      </c>
      <c r="H36506">
        <v>12286.744000000001</v>
      </c>
      <c r="I36506">
        <v>0</v>
      </c>
      <c r="J36506">
        <v>1406.28</v>
      </c>
      <c r="K36506">
        <v>4763.8559999999998</v>
      </c>
      <c r="L36506">
        <v>54.664999999999999</v>
      </c>
      <c r="M36506">
        <v>174.92500000000001</v>
      </c>
      <c r="N36506">
        <v>7522.8879999999999</v>
      </c>
      <c r="O36506">
        <v>2.14</v>
      </c>
      <c r="P36506">
        <v>2.14</v>
      </c>
      <c r="Q36506">
        <v>49722.18</v>
      </c>
      <c r="R36506">
        <v>2095.2640000000001</v>
      </c>
      <c r="S36506">
        <v>113.045</v>
      </c>
      <c r="T36506">
        <v>282.81700000000001</v>
      </c>
      <c r="U36506">
        <v>12</v>
      </c>
      <c r="X36506">
        <v>3742.7890000000002</v>
      </c>
      <c r="Y36506">
        <v>-0.63661675399999995</v>
      </c>
      <c r="Z36506">
        <v>0.15129843500000001</v>
      </c>
      <c r="AA36506">
        <v>5.1002642000000001E-2</v>
      </c>
      <c r="AB36506">
        <v>6759.7809999999999</v>
      </c>
      <c r="AC36506">
        <v>3742.7890000000002</v>
      </c>
      <c r="AD36506">
        <v>-3.5666666669999998</v>
      </c>
      <c r="AE36506">
        <v>14.14423094</v>
      </c>
      <c r="AF36506">
        <v>106405.46520000001</v>
      </c>
      <c r="AG36506" t="s">
        <v>4774</v>
      </c>
      <c r="AH36506" t="s">
        <v>5257</v>
      </c>
      <c r="AI36506" t="s">
        <v>5277</v>
      </c>
      <c r="AJ36506">
        <v>7278.3828125</v>
      </c>
      <c r="AK36506">
        <v>461.67098999023438</v>
      </c>
      <c r="AL36506">
        <v>5004.26513671875</v>
      </c>
      <c r="AM36506">
        <v>0</v>
      </c>
      <c r="AN36506">
        <v>6816.7119140625</v>
      </c>
      <c r="AO36506">
        <v>1812.447021484375</v>
      </c>
      <c r="AP36506">
        <v>7744.115234375</v>
      </c>
      <c r="AQ36506">
        <v>2997.760009765625</v>
      </c>
      <c r="AR36506">
        <v>984.333984375</v>
      </c>
      <c r="AS36506">
        <v>0</v>
      </c>
    </row>
    <row r="36507" spans="1:45">
      <c r="A36507" t="s">
        <v>4692</v>
      </c>
      <c r="B36507">
        <v>2014</v>
      </c>
      <c r="C36507">
        <v>7.0940000000000003</v>
      </c>
      <c r="D36507">
        <v>-3750.1179999999999</v>
      </c>
      <c r="E36507">
        <v>0</v>
      </c>
      <c r="F36507">
        <v>-15595.358</v>
      </c>
      <c r="G36507">
        <v>-6582.73</v>
      </c>
      <c r="H36507">
        <v>21953.514999999999</v>
      </c>
      <c r="I36507">
        <v>0</v>
      </c>
      <c r="J36507">
        <v>2064.7959999999998</v>
      </c>
      <c r="K36507">
        <v>6733.7780000000002</v>
      </c>
      <c r="L36507">
        <v>884.41200000000003</v>
      </c>
      <c r="M36507">
        <v>495.43799999999999</v>
      </c>
      <c r="N36507">
        <v>15219.736999999999</v>
      </c>
      <c r="O36507">
        <v>1.65</v>
      </c>
      <c r="P36507">
        <v>1.65</v>
      </c>
      <c r="Q36507">
        <v>64325.042000000001</v>
      </c>
      <c r="R36507">
        <v>-11241.684999999999</v>
      </c>
      <c r="S36507">
        <v>-9290.7219999999998</v>
      </c>
      <c r="T36507">
        <v>495.29599999999999</v>
      </c>
      <c r="U36507">
        <v>12</v>
      </c>
      <c r="X36507">
        <v>2707.9920000000002</v>
      </c>
      <c r="Y36507">
        <v>-0.264674515</v>
      </c>
      <c r="Z36507">
        <v>0.23660671699999999</v>
      </c>
      <c r="AA36507">
        <v>-0.19078674000000001</v>
      </c>
      <c r="AB36507">
        <v>8033.3990000000003</v>
      </c>
      <c r="AC36507">
        <v>1757.992</v>
      </c>
      <c r="AD36507">
        <v>-6.346153846</v>
      </c>
      <c r="AE36507">
        <v>6.9735974609999998</v>
      </c>
      <c r="AF36507">
        <v>106136.3193</v>
      </c>
      <c r="AG36507" t="s">
        <v>4774</v>
      </c>
      <c r="AH36507" t="s">
        <v>5257</v>
      </c>
      <c r="AI36507" t="s">
        <v>5277</v>
      </c>
      <c r="AJ36507">
        <v>528.99102783203125</v>
      </c>
      <c r="AK36507">
        <v>498.43600463867188</v>
      </c>
      <c r="AL36507">
        <v>10590.8603515625</v>
      </c>
      <c r="AM36507">
        <v>1176.676025390625</v>
      </c>
      <c r="AN36507">
        <v>30.555023193359375</v>
      </c>
      <c r="AO36507">
        <v>-11736.9814453125</v>
      </c>
      <c r="AP36507">
        <v>10706.8056640625</v>
      </c>
      <c r="AQ36507">
        <v>2850.614990234375</v>
      </c>
      <c r="AR36507">
        <v>2673.406982421875</v>
      </c>
      <c r="AS36507">
        <v>605.21697998046875</v>
      </c>
    </row>
    <row r="36508" spans="1:45">
      <c r="A36508" t="s">
        <v>4692</v>
      </c>
      <c r="B36508">
        <v>2015</v>
      </c>
      <c r="C36508">
        <v>21.783999999999999</v>
      </c>
      <c r="D36508">
        <v>1129.42</v>
      </c>
      <c r="E36508">
        <v>0</v>
      </c>
      <c r="F36508">
        <v>-11031.931</v>
      </c>
      <c r="G36508">
        <v>-7321.8109999999997</v>
      </c>
      <c r="H36508">
        <v>18370.511999999999</v>
      </c>
      <c r="I36508">
        <v>51.23</v>
      </c>
      <c r="J36508">
        <v>2706.33</v>
      </c>
      <c r="K36508">
        <v>6642.0119999999997</v>
      </c>
      <c r="L36508">
        <v>1283.346</v>
      </c>
      <c r="M36508">
        <v>308.58199999999999</v>
      </c>
      <c r="N36508">
        <v>11728.5</v>
      </c>
      <c r="O36508">
        <v>1.4</v>
      </c>
      <c r="P36508">
        <v>1.4</v>
      </c>
      <c r="Q36508">
        <v>70966.843999999997</v>
      </c>
      <c r="R36508">
        <v>-11269.572</v>
      </c>
      <c r="S36508">
        <v>-7772.4719999999998</v>
      </c>
      <c r="T36508">
        <v>774.31100000000004</v>
      </c>
      <c r="U36508">
        <v>12</v>
      </c>
      <c r="X36508">
        <v>450.661</v>
      </c>
      <c r="Y36508">
        <v>-0.16424908099999999</v>
      </c>
      <c r="Z36508">
        <v>0.165267318</v>
      </c>
      <c r="AA36508">
        <v>-0.167787203</v>
      </c>
      <c r="AB36508">
        <v>3991.828</v>
      </c>
      <c r="AC36508">
        <v>450.661</v>
      </c>
      <c r="AD36508">
        <v>-8.75</v>
      </c>
      <c r="AE36508">
        <v>8.4711243209999996</v>
      </c>
      <c r="AF36508">
        <v>99353.581600000005</v>
      </c>
      <c r="AG36508" t="s">
        <v>4774</v>
      </c>
      <c r="AH36508" t="s">
        <v>5257</v>
      </c>
      <c r="AI36508" t="s">
        <v>5277</v>
      </c>
      <c r="AJ36508">
        <v>8521.998046875</v>
      </c>
      <c r="AK36508">
        <v>9102.5595703125</v>
      </c>
      <c r="AL36508">
        <v>11463.3212890625</v>
      </c>
      <c r="AM36508">
        <v>0</v>
      </c>
      <c r="AN36508">
        <v>-580.5615234375</v>
      </c>
      <c r="AO36508">
        <v>-12043.8828125</v>
      </c>
      <c r="AP36508">
        <v>7227.9482421875</v>
      </c>
      <c r="AQ36508">
        <v>2555.79296875</v>
      </c>
      <c r="AR36508">
        <v>3236.1201171875</v>
      </c>
      <c r="AS36508">
        <v>307.93798828125</v>
      </c>
    </row>
    <row r="36509" spans="1:45">
      <c r="A36509" t="s">
        <v>4692</v>
      </c>
      <c r="B36509">
        <v>2016</v>
      </c>
      <c r="C36509">
        <v>20.86</v>
      </c>
      <c r="D36509">
        <v>29.614999999999998</v>
      </c>
      <c r="E36509">
        <v>0</v>
      </c>
      <c r="F36509">
        <v>-11581.43</v>
      </c>
      <c r="G36509">
        <v>-9887.58</v>
      </c>
      <c r="H36509">
        <v>27642.357</v>
      </c>
      <c r="I36509">
        <v>40.991999999999997</v>
      </c>
      <c r="J36509">
        <v>3092.6860000000001</v>
      </c>
      <c r="K36509">
        <v>3307.998</v>
      </c>
      <c r="L36509">
        <v>1340.1559999999999</v>
      </c>
      <c r="M36509">
        <v>307.93799999999999</v>
      </c>
      <c r="N36509">
        <v>24334.359</v>
      </c>
      <c r="O36509">
        <v>1.0900000000000001</v>
      </c>
      <c r="P36509">
        <v>1.0900000000000001</v>
      </c>
      <c r="Q36509">
        <v>90698.112999999998</v>
      </c>
      <c r="R36509">
        <v>-10545.668</v>
      </c>
      <c r="S36509">
        <v>-10441.35</v>
      </c>
      <c r="T36509">
        <v>842.17899999999997</v>
      </c>
      <c r="U36509">
        <v>12</v>
      </c>
      <c r="X36509">
        <v>553.77</v>
      </c>
      <c r="Y36509">
        <v>-0.14647176000000001</v>
      </c>
      <c r="Z36509">
        <v>0.26830060999999999</v>
      </c>
      <c r="AA36509">
        <v>-0.133372352</v>
      </c>
      <c r="AB36509">
        <v>13548.118</v>
      </c>
      <c r="AC36509">
        <v>553.77</v>
      </c>
      <c r="AD36509">
        <v>-7.266666667</v>
      </c>
      <c r="AE36509">
        <v>4.0626072449999997</v>
      </c>
      <c r="AF36509">
        <v>98860.943169999999</v>
      </c>
      <c r="AG36509" t="s">
        <v>4774</v>
      </c>
      <c r="AH36509" t="s">
        <v>5257</v>
      </c>
      <c r="AI36509" t="s">
        <v>5277</v>
      </c>
      <c r="AJ36509">
        <v>12279.978515625</v>
      </c>
      <c r="AK36509">
        <v>12709.677734375</v>
      </c>
      <c r="AL36509">
        <v>10958.1484375</v>
      </c>
      <c r="AM36509">
        <v>0</v>
      </c>
      <c r="AN36509">
        <v>-429.69921875</v>
      </c>
      <c r="AO36509">
        <v>-11387.8466796875</v>
      </c>
      <c r="AP36509">
        <v>16797.435546875</v>
      </c>
      <c r="AQ36509">
        <v>2434.6630859375</v>
      </c>
      <c r="AR36509">
        <v>3249.31689453125</v>
      </c>
      <c r="AS36509">
        <v>0</v>
      </c>
    </row>
    <row r="36510" spans="1:45">
      <c r="A36510" t="s">
        <v>4692</v>
      </c>
      <c r="B36510">
        <v>2017</v>
      </c>
      <c r="C36510">
        <v>-85.994</v>
      </c>
      <c r="D36510">
        <v>-161.42699999999999</v>
      </c>
      <c r="E36510">
        <v>0</v>
      </c>
      <c r="F36510">
        <v>-13029.117</v>
      </c>
      <c r="G36510">
        <v>-12068.383</v>
      </c>
      <c r="H36510">
        <v>79739.406000000003</v>
      </c>
      <c r="I36510">
        <v>957.06600000000003</v>
      </c>
      <c r="J36510">
        <v>3282.5369999999998</v>
      </c>
      <c r="K36510">
        <v>4313.2060000000001</v>
      </c>
      <c r="L36510">
        <v>2080.6909999999998</v>
      </c>
      <c r="M36510">
        <v>0</v>
      </c>
      <c r="N36510">
        <v>75426.2</v>
      </c>
      <c r="O36510">
        <v>2.8</v>
      </c>
      <c r="P36510">
        <v>2.8</v>
      </c>
      <c r="Q36510">
        <v>123564.117</v>
      </c>
      <c r="R36510">
        <v>-12352.868</v>
      </c>
      <c r="S36510">
        <v>-72654.627999999997</v>
      </c>
      <c r="T36510">
        <v>946.99599999999998</v>
      </c>
      <c r="U36510">
        <v>12</v>
      </c>
      <c r="X36510">
        <v>60586.245000000003</v>
      </c>
      <c r="Y36510">
        <v>-0.12996406399999999</v>
      </c>
      <c r="Z36510">
        <v>0.61042155099999995</v>
      </c>
      <c r="AA36510">
        <v>-0.123218552</v>
      </c>
      <c r="AB36510">
        <v>63308.249000000003</v>
      </c>
      <c r="AC36510">
        <v>1607.114</v>
      </c>
      <c r="AD36510">
        <v>-21.53846154</v>
      </c>
      <c r="AE36510">
        <v>4.5869940099999997</v>
      </c>
      <c r="AF36510">
        <v>345979.52759999997</v>
      </c>
      <c r="AG36510" t="s">
        <v>4774</v>
      </c>
      <c r="AH36510" t="s">
        <v>5257</v>
      </c>
      <c r="AI36510" t="s">
        <v>5277</v>
      </c>
      <c r="AJ36510">
        <v>16600.244140625</v>
      </c>
      <c r="AK36510">
        <v>17308.15625</v>
      </c>
      <c r="AL36510">
        <v>12591.9521484375</v>
      </c>
      <c r="AM36510">
        <v>0</v>
      </c>
      <c r="AN36510">
        <v>-707.912109375</v>
      </c>
      <c r="AO36510">
        <v>-13299.8642578125</v>
      </c>
      <c r="AP36510">
        <v>67621.453125</v>
      </c>
      <c r="AQ36510">
        <v>3316.047119140625</v>
      </c>
      <c r="AR36510">
        <v>4313.2060546875</v>
      </c>
      <c r="AS36510">
        <v>0</v>
      </c>
    </row>
    <row r="36511" spans="1:45">
      <c r="A36511" t="s">
        <v>4692</v>
      </c>
      <c r="B36511">
        <v>2018</v>
      </c>
      <c r="C36511">
        <v>-1058.097</v>
      </c>
      <c r="D36511">
        <v>14993.619000000001</v>
      </c>
      <c r="E36511">
        <v>0</v>
      </c>
      <c r="F36511">
        <v>-7966.9110000000001</v>
      </c>
      <c r="G36511">
        <v>-17844.266</v>
      </c>
      <c r="H36511">
        <v>77302.135999999999</v>
      </c>
      <c r="I36511">
        <v>871.29300000000001</v>
      </c>
      <c r="J36511">
        <v>3043.9490000000001</v>
      </c>
      <c r="K36511">
        <v>6021.7610000000004</v>
      </c>
      <c r="L36511">
        <v>2574.84</v>
      </c>
      <c r="M36511">
        <v>689.14800000000002</v>
      </c>
      <c r="N36511">
        <v>71280.375</v>
      </c>
      <c r="O36511">
        <v>2.4900000000000002</v>
      </c>
      <c r="P36511">
        <v>2.4900000000000002</v>
      </c>
      <c r="Q36511">
        <v>124401.46799999999</v>
      </c>
      <c r="R36511">
        <v>-22676.292000000001</v>
      </c>
      <c r="S36511">
        <v>-2699.2220000000002</v>
      </c>
      <c r="T36511">
        <v>1342.335</v>
      </c>
      <c r="U36511">
        <v>12</v>
      </c>
      <c r="X36511">
        <v>-15145.044</v>
      </c>
      <c r="Y36511">
        <v>-6.4155113E-2</v>
      </c>
      <c r="Z36511">
        <v>0.57298660700000004</v>
      </c>
      <c r="AA36511">
        <v>-0.182605288</v>
      </c>
      <c r="AB36511">
        <v>56023.982000000004</v>
      </c>
      <c r="AC36511">
        <v>1105.624</v>
      </c>
      <c r="AD36511">
        <v>-41.5</v>
      </c>
      <c r="AE36511">
        <v>4.3456513149999996</v>
      </c>
      <c r="AF36511">
        <v>309759.65529999998</v>
      </c>
      <c r="AG36511" t="s">
        <v>4774</v>
      </c>
      <c r="AH36511" t="s">
        <v>5257</v>
      </c>
      <c r="AI36511" t="s">
        <v>5277</v>
      </c>
      <c r="AJ36511">
        <v>26426.34765625</v>
      </c>
      <c r="AK36511">
        <v>25527.359375</v>
      </c>
      <c r="AL36511">
        <v>24917.61328125</v>
      </c>
      <c r="AM36511">
        <v>0</v>
      </c>
      <c r="AN36511">
        <v>898.98828125</v>
      </c>
      <c r="AO36511">
        <v>-24018.626953125</v>
      </c>
      <c r="AP36511">
        <v>61197.52734375</v>
      </c>
      <c r="AQ36511">
        <v>3260.748046875</v>
      </c>
      <c r="AR36511">
        <v>5173.5439453125</v>
      </c>
      <c r="AS36511">
        <v>848.21697998046875</v>
      </c>
    </row>
    <row r="36512" spans="1:45">
      <c r="A36512" t="s">
        <v>4692</v>
      </c>
      <c r="B36512">
        <v>2019</v>
      </c>
      <c r="C36512">
        <v>-1009.942</v>
      </c>
      <c r="D36512">
        <v>-4002.0250000000001</v>
      </c>
      <c r="E36512">
        <v>0</v>
      </c>
      <c r="F36512">
        <v>-26558.544000000002</v>
      </c>
      <c r="G36512">
        <v>-14587.364</v>
      </c>
      <c r="H36512">
        <v>68951.365000000005</v>
      </c>
      <c r="I36512">
        <v>866.86</v>
      </c>
      <c r="J36512">
        <v>2266.3040000000001</v>
      </c>
      <c r="K36512">
        <v>6900.5429999999997</v>
      </c>
      <c r="L36512">
        <v>1997.82</v>
      </c>
      <c r="M36512">
        <v>800.52300000000002</v>
      </c>
      <c r="N36512">
        <v>62050.822</v>
      </c>
      <c r="O36512">
        <v>1.1000000000000001</v>
      </c>
      <c r="P36512">
        <v>1.1000000000000001</v>
      </c>
      <c r="Q36512">
        <v>125772.58100000001</v>
      </c>
      <c r="R36512">
        <v>-22141.456999999999</v>
      </c>
      <c r="S36512">
        <v>-10035.431</v>
      </c>
      <c r="T36512">
        <v>1425.0039999999999</v>
      </c>
      <c r="U36512">
        <v>12</v>
      </c>
      <c r="X36512">
        <v>-4551.933</v>
      </c>
      <c r="Y36512">
        <v>-0.21241328200000001</v>
      </c>
      <c r="Z36512">
        <v>0.49335730799999999</v>
      </c>
      <c r="AA36512">
        <v>-0.17708574499999999</v>
      </c>
      <c r="AB36512">
        <v>36963.118000000002</v>
      </c>
      <c r="AC36512">
        <v>926.51499999999999</v>
      </c>
      <c r="AD36512">
        <v>-5.2380952379999997</v>
      </c>
      <c r="AE36512">
        <v>2.2296213759999999</v>
      </c>
      <c r="AF36512">
        <v>138349.83910000001</v>
      </c>
      <c r="AG36512" t="s">
        <v>4774</v>
      </c>
      <c r="AH36512" t="s">
        <v>5257</v>
      </c>
      <c r="AI36512" t="s">
        <v>5277</v>
      </c>
      <c r="AJ36512">
        <v>25832.529296875</v>
      </c>
      <c r="AK36512">
        <v>25818.07421875</v>
      </c>
      <c r="AL36512">
        <v>22438.56640625</v>
      </c>
      <c r="AM36512">
        <v>1142.3489990234375</v>
      </c>
      <c r="AN36512">
        <v>14.455078125</v>
      </c>
      <c r="AO36512">
        <v>-23566.4609375</v>
      </c>
      <c r="AP36512">
        <v>42743.49609375</v>
      </c>
      <c r="AQ36512">
        <v>3721.948974609375</v>
      </c>
      <c r="AR36512">
        <v>5780.3798828125</v>
      </c>
      <c r="AS36512">
        <v>674.34197998046875</v>
      </c>
    </row>
    <row r="36513" spans="1:45">
      <c r="A36513" t="s">
        <v>4692</v>
      </c>
      <c r="B36513">
        <v>2020</v>
      </c>
      <c r="C36513">
        <v>-1679</v>
      </c>
      <c r="D36513">
        <v>-2169</v>
      </c>
      <c r="E36513">
        <v>38</v>
      </c>
      <c r="F36513">
        <v>-19711</v>
      </c>
      <c r="G36513">
        <v>-15621</v>
      </c>
      <c r="H36513">
        <v>51694</v>
      </c>
      <c r="I36513">
        <v>2159</v>
      </c>
      <c r="J36513">
        <v>2034</v>
      </c>
      <c r="K36513">
        <v>7584</v>
      </c>
      <c r="L36513">
        <v>1116</v>
      </c>
      <c r="M36513">
        <v>786</v>
      </c>
      <c r="N36513">
        <v>44110</v>
      </c>
      <c r="O36513">
        <v>2.2000000000000002</v>
      </c>
      <c r="P36513">
        <v>2.2000000000000002</v>
      </c>
      <c r="Q36513">
        <v>138859.193</v>
      </c>
      <c r="R36513">
        <v>-17656</v>
      </c>
      <c r="S36513">
        <v>848</v>
      </c>
      <c r="T36513">
        <v>1527</v>
      </c>
      <c r="U36513">
        <v>12</v>
      </c>
      <c r="X36513">
        <v>-16469</v>
      </c>
      <c r="Y36513">
        <v>-0.14455816699999999</v>
      </c>
      <c r="Z36513">
        <v>0.31765991900000001</v>
      </c>
      <c r="AA36513">
        <v>-0.129487037</v>
      </c>
      <c r="AB36513">
        <v>20998</v>
      </c>
      <c r="AC36513">
        <v>516</v>
      </c>
      <c r="AD36513">
        <v>-15.71428571</v>
      </c>
      <c r="AE36513">
        <v>6.9256455360000002</v>
      </c>
      <c r="AF36513">
        <v>305490.22460000002</v>
      </c>
      <c r="AG36513" t="s">
        <v>4774</v>
      </c>
      <c r="AH36513" t="s">
        <v>5257</v>
      </c>
      <c r="AI36513" t="s">
        <v>5277</v>
      </c>
      <c r="AJ36513">
        <v>28111</v>
      </c>
      <c r="AK36513">
        <v>26673</v>
      </c>
      <c r="AL36513">
        <v>20445</v>
      </c>
      <c r="AM36513">
        <v>176</v>
      </c>
      <c r="AN36513">
        <v>1438</v>
      </c>
      <c r="AO36513">
        <v>-19183</v>
      </c>
      <c r="AP36513">
        <v>28341</v>
      </c>
      <c r="AQ36513">
        <v>2730</v>
      </c>
      <c r="AR36513">
        <v>7343</v>
      </c>
      <c r="AS36513">
        <v>0</v>
      </c>
    </row>
    <row r="36514" spans="1:45">
      <c r="A36514" t="s">
        <v>4693</v>
      </c>
      <c r="B36514">
        <v>2011</v>
      </c>
      <c r="C36514">
        <v>17000</v>
      </c>
      <c r="D36514">
        <v>5000</v>
      </c>
      <c r="E36514">
        <v>104000</v>
      </c>
      <c r="F36514">
        <v>279000</v>
      </c>
      <c r="G36514">
        <v>449000</v>
      </c>
      <c r="H36514">
        <v>4393000</v>
      </c>
      <c r="I36514">
        <v>756000</v>
      </c>
      <c r="J36514">
        <v>426000</v>
      </c>
      <c r="K36514">
        <v>2566000</v>
      </c>
      <c r="L36514">
        <v>322000</v>
      </c>
      <c r="M36514">
        <v>5000</v>
      </c>
      <c r="N36514">
        <v>1827000</v>
      </c>
      <c r="O36514">
        <v>22.556333200000001</v>
      </c>
      <c r="P36514">
        <v>25.69</v>
      </c>
      <c r="Q36514">
        <v>184570.429</v>
      </c>
      <c r="R36514">
        <v>532000</v>
      </c>
      <c r="S36514">
        <v>25000</v>
      </c>
      <c r="T36514">
        <v>137000</v>
      </c>
      <c r="U36514">
        <v>12</v>
      </c>
      <c r="X36514">
        <v>424000</v>
      </c>
      <c r="Y36514">
        <v>1.5116180939999999</v>
      </c>
      <c r="Z36514">
        <v>9.8986604190000005</v>
      </c>
      <c r="AA36514">
        <v>2.8823685509999999</v>
      </c>
      <c r="AB36514">
        <v>825000</v>
      </c>
      <c r="AC36514">
        <v>115000</v>
      </c>
      <c r="AD36514">
        <v>17.126666669999999</v>
      </c>
      <c r="AE36514">
        <v>2.5953006680000001</v>
      </c>
      <c r="AF36514">
        <v>4741614.3210000005</v>
      </c>
      <c r="AG36514" t="s">
        <v>5250</v>
      </c>
      <c r="AH36514" t="s">
        <v>5257</v>
      </c>
      <c r="AI36514" t="s">
        <v>5277</v>
      </c>
      <c r="AJ36514">
        <v>3803000</v>
      </c>
      <c r="AK36514">
        <v>2342000</v>
      </c>
      <c r="AL36514">
        <v>977000</v>
      </c>
      <c r="AM36514">
        <v>89000</v>
      </c>
      <c r="AN36514">
        <v>1461000</v>
      </c>
      <c r="AO36514">
        <v>395000</v>
      </c>
      <c r="AP36514">
        <v>1642000</v>
      </c>
      <c r="AQ36514">
        <v>463000</v>
      </c>
      <c r="AR36514">
        <v>817000</v>
      </c>
      <c r="AS36514">
        <v>1201000</v>
      </c>
    </row>
    <row r="36515" spans="1:45">
      <c r="A36515" t="s">
        <v>4693</v>
      </c>
      <c r="B36515">
        <v>2012</v>
      </c>
      <c r="C36515">
        <v>55000</v>
      </c>
      <c r="D36515">
        <v>0</v>
      </c>
      <c r="E36515">
        <v>91000</v>
      </c>
      <c r="F36515">
        <v>297000</v>
      </c>
      <c r="G36515">
        <v>396000</v>
      </c>
      <c r="H36515">
        <v>4679000</v>
      </c>
      <c r="I36515">
        <v>776000</v>
      </c>
      <c r="J36515">
        <v>443000</v>
      </c>
      <c r="K36515">
        <v>2605000</v>
      </c>
      <c r="L36515">
        <v>332000</v>
      </c>
      <c r="M36515">
        <v>6000</v>
      </c>
      <c r="N36515">
        <v>2074000</v>
      </c>
      <c r="O36515">
        <v>24.177251890000001</v>
      </c>
      <c r="P36515">
        <v>27.1</v>
      </c>
      <c r="Q36515">
        <v>185794.04</v>
      </c>
      <c r="R36515">
        <v>585000</v>
      </c>
      <c r="S36515">
        <v>248000</v>
      </c>
      <c r="T36515">
        <v>142000</v>
      </c>
      <c r="U36515">
        <v>12</v>
      </c>
      <c r="X36515">
        <v>148000</v>
      </c>
      <c r="Y36515">
        <v>1.6028923980000001</v>
      </c>
      <c r="Z36515">
        <v>11.162898439999999</v>
      </c>
      <c r="AA36515">
        <v>3.1572122990000002</v>
      </c>
      <c r="AB36515">
        <v>1093000</v>
      </c>
      <c r="AC36515">
        <v>107000</v>
      </c>
      <c r="AD36515">
        <v>17.04402516</v>
      </c>
      <c r="AE36515">
        <v>2.4276849010000001</v>
      </c>
      <c r="AF36515">
        <v>5035018.4840000002</v>
      </c>
      <c r="AG36515" t="s">
        <v>5250</v>
      </c>
      <c r="AH36515" t="s">
        <v>5257</v>
      </c>
      <c r="AI36515" t="s">
        <v>5277</v>
      </c>
      <c r="AJ36515">
        <v>3791000</v>
      </c>
      <c r="AK36515">
        <v>2289000</v>
      </c>
      <c r="AL36515">
        <v>1020000</v>
      </c>
      <c r="AM36515">
        <v>39000</v>
      </c>
      <c r="AN36515">
        <v>1502000</v>
      </c>
      <c r="AO36515">
        <v>443000</v>
      </c>
      <c r="AP36515">
        <v>1874000</v>
      </c>
      <c r="AQ36515">
        <v>487000</v>
      </c>
      <c r="AR36515">
        <v>781000</v>
      </c>
      <c r="AS36515">
        <v>1199000</v>
      </c>
    </row>
    <row r="36516" spans="1:45">
      <c r="A36516" t="s">
        <v>4693</v>
      </c>
      <c r="B36516">
        <v>2013</v>
      </c>
      <c r="C36516">
        <v>55000</v>
      </c>
      <c r="D36516">
        <v>-10000</v>
      </c>
      <c r="E36516">
        <v>70000</v>
      </c>
      <c r="F36516">
        <v>228000</v>
      </c>
      <c r="G36516">
        <v>324000</v>
      </c>
      <c r="H36516">
        <v>4896000</v>
      </c>
      <c r="I36516">
        <v>817000</v>
      </c>
      <c r="J36516">
        <v>475000</v>
      </c>
      <c r="K36516">
        <v>2655000</v>
      </c>
      <c r="L36516">
        <v>332000</v>
      </c>
      <c r="M36516">
        <v>42000</v>
      </c>
      <c r="N36516">
        <v>2241000</v>
      </c>
      <c r="O36516">
        <v>31.396619340000001</v>
      </c>
      <c r="P36516">
        <v>34.6</v>
      </c>
      <c r="Q36516">
        <v>184488.23800000001</v>
      </c>
      <c r="R36516">
        <v>513000</v>
      </c>
      <c r="S36516">
        <v>123000</v>
      </c>
      <c r="T36516">
        <v>150000</v>
      </c>
      <c r="U36516">
        <v>12</v>
      </c>
      <c r="X36516">
        <v>201000</v>
      </c>
      <c r="Y36516">
        <v>1.2298775479999999</v>
      </c>
      <c r="Z36516">
        <v>12.14711585</v>
      </c>
      <c r="AA36516">
        <v>2.7672244830000001</v>
      </c>
      <c r="AB36516">
        <v>1156000</v>
      </c>
      <c r="AC36516">
        <v>120000</v>
      </c>
      <c r="AD36516">
        <v>28.360655739999999</v>
      </c>
      <c r="AE36516">
        <v>2.8484127780000001</v>
      </c>
      <c r="AF36516">
        <v>6383293.0350000001</v>
      </c>
      <c r="AG36516" t="s">
        <v>5250</v>
      </c>
      <c r="AH36516" t="s">
        <v>5257</v>
      </c>
      <c r="AI36516" t="s">
        <v>5277</v>
      </c>
      <c r="AJ36516">
        <v>3837000</v>
      </c>
      <c r="AK36516">
        <v>2338000</v>
      </c>
      <c r="AL36516">
        <v>1090000</v>
      </c>
      <c r="AM36516">
        <v>46000</v>
      </c>
      <c r="AN36516">
        <v>1499000</v>
      </c>
      <c r="AO36516">
        <v>363000</v>
      </c>
      <c r="AP36516">
        <v>2009000</v>
      </c>
      <c r="AQ36516">
        <v>488000</v>
      </c>
      <c r="AR36516">
        <v>853000</v>
      </c>
      <c r="AS36516">
        <v>1199000</v>
      </c>
    </row>
    <row r="36517" spans="1:45">
      <c r="A36517" t="s">
        <v>4693</v>
      </c>
      <c r="B36517">
        <v>2014</v>
      </c>
      <c r="C36517">
        <v>54000</v>
      </c>
      <c r="D36517">
        <v>12000</v>
      </c>
      <c r="E36517">
        <v>84000</v>
      </c>
      <c r="F36517">
        <v>337000</v>
      </c>
      <c r="G36517">
        <v>416000</v>
      </c>
      <c r="H36517">
        <v>4864000</v>
      </c>
      <c r="I36517">
        <v>771000</v>
      </c>
      <c r="J36517">
        <v>486000</v>
      </c>
      <c r="K36517">
        <v>2737000</v>
      </c>
      <c r="L36517">
        <v>338000</v>
      </c>
      <c r="M36517">
        <v>89000</v>
      </c>
      <c r="N36517">
        <v>2127000</v>
      </c>
      <c r="O36517">
        <v>35.02841523</v>
      </c>
      <c r="P36517">
        <v>38.07</v>
      </c>
      <c r="Q36517">
        <v>181874.51699999999</v>
      </c>
      <c r="R36517">
        <v>605000</v>
      </c>
      <c r="S36517">
        <v>330000</v>
      </c>
      <c r="T36517">
        <v>142000</v>
      </c>
      <c r="U36517">
        <v>12</v>
      </c>
      <c r="X36517">
        <v>86000</v>
      </c>
      <c r="Y36517">
        <v>1.8374042209999999</v>
      </c>
      <c r="Z36517">
        <v>11.69487642</v>
      </c>
      <c r="AA36517">
        <v>3.2986040170000002</v>
      </c>
      <c r="AB36517">
        <v>1194000</v>
      </c>
      <c r="AC36517">
        <v>116000</v>
      </c>
      <c r="AD36517">
        <v>20.803278689999999</v>
      </c>
      <c r="AE36517">
        <v>3.2552716789999998</v>
      </c>
      <c r="AF36517">
        <v>6923962.8619999997</v>
      </c>
      <c r="AG36517" t="s">
        <v>5250</v>
      </c>
      <c r="AH36517" t="s">
        <v>5257</v>
      </c>
      <c r="AI36517" t="s">
        <v>5277</v>
      </c>
      <c r="AJ36517">
        <v>3916000</v>
      </c>
      <c r="AK36517">
        <v>2403000</v>
      </c>
      <c r="AL36517">
        <v>1024000</v>
      </c>
      <c r="AM36517">
        <v>26000</v>
      </c>
      <c r="AN36517">
        <v>1513000</v>
      </c>
      <c r="AO36517">
        <v>463000</v>
      </c>
      <c r="AP36517">
        <v>2102000</v>
      </c>
      <c r="AQ36517">
        <v>461000</v>
      </c>
      <c r="AR36517">
        <v>908000</v>
      </c>
      <c r="AS36517">
        <v>1199000</v>
      </c>
    </row>
    <row r="36518" spans="1:45">
      <c r="A36518" t="s">
        <v>4693</v>
      </c>
      <c r="B36518">
        <v>2015</v>
      </c>
      <c r="C36518">
        <v>55000</v>
      </c>
      <c r="D36518">
        <v>9000</v>
      </c>
      <c r="E36518">
        <v>63000</v>
      </c>
      <c r="F36518">
        <v>340000</v>
      </c>
      <c r="G36518">
        <v>464000</v>
      </c>
      <c r="H36518">
        <v>4657000</v>
      </c>
      <c r="I36518">
        <v>749000</v>
      </c>
      <c r="J36518">
        <v>433000</v>
      </c>
      <c r="K36518">
        <v>2573000</v>
      </c>
      <c r="L36518">
        <v>338000</v>
      </c>
      <c r="M36518">
        <v>78000</v>
      </c>
      <c r="N36518">
        <v>2084000</v>
      </c>
      <c r="O36518">
        <v>34.124323840000002</v>
      </c>
      <c r="P36518">
        <v>36.5</v>
      </c>
      <c r="Q36518">
        <v>179366.16899999999</v>
      </c>
      <c r="R36518">
        <v>582000</v>
      </c>
      <c r="S36518">
        <v>332000</v>
      </c>
      <c r="T36518">
        <v>133000</v>
      </c>
      <c r="U36518">
        <v>12</v>
      </c>
      <c r="X36518">
        <v>132000</v>
      </c>
      <c r="Y36518">
        <v>1.875620388</v>
      </c>
      <c r="Z36518">
        <v>11.61869048</v>
      </c>
      <c r="AA36518">
        <v>3.2106207819999999</v>
      </c>
      <c r="AB36518">
        <v>1182000</v>
      </c>
      <c r="AC36518">
        <v>115000</v>
      </c>
      <c r="AD36518">
        <v>19.51871658</v>
      </c>
      <c r="AE36518">
        <v>3.141490004</v>
      </c>
      <c r="AF36518">
        <v>6546865.1689999998</v>
      </c>
      <c r="AG36518" t="s">
        <v>5250</v>
      </c>
      <c r="AH36518" t="s">
        <v>5257</v>
      </c>
      <c r="AI36518" t="s">
        <v>5277</v>
      </c>
      <c r="AJ36518">
        <v>3653000</v>
      </c>
      <c r="AK36518">
        <v>2249000</v>
      </c>
      <c r="AL36518">
        <v>949000</v>
      </c>
      <c r="AM36518">
        <v>6000</v>
      </c>
      <c r="AN36518">
        <v>1404000</v>
      </c>
      <c r="AO36518">
        <v>449000</v>
      </c>
      <c r="AP36518">
        <v>2005000</v>
      </c>
      <c r="AQ36518">
        <v>439000</v>
      </c>
      <c r="AR36518">
        <v>823000</v>
      </c>
      <c r="AS36518">
        <v>1196000</v>
      </c>
    </row>
    <row r="36519" spans="1:45">
      <c r="A36519" t="s">
        <v>4693</v>
      </c>
      <c r="B36519">
        <v>2016</v>
      </c>
      <c r="C36519">
        <v>70000</v>
      </c>
      <c r="D36519">
        <v>4000</v>
      </c>
      <c r="E36519">
        <v>80000</v>
      </c>
      <c r="F36519">
        <v>260000</v>
      </c>
      <c r="G36519">
        <v>497000</v>
      </c>
      <c r="H36519">
        <v>6474000</v>
      </c>
      <c r="I36519">
        <v>843000</v>
      </c>
      <c r="J36519">
        <v>522000</v>
      </c>
      <c r="K36519">
        <v>4267000</v>
      </c>
      <c r="L36519">
        <v>457000</v>
      </c>
      <c r="M36519">
        <v>260000</v>
      </c>
      <c r="N36519">
        <v>2207000</v>
      </c>
      <c r="O36519">
        <v>46.953934140000001</v>
      </c>
      <c r="P36519">
        <v>49.52</v>
      </c>
      <c r="Q36519">
        <v>179394.83600000001</v>
      </c>
      <c r="R36519">
        <v>557000</v>
      </c>
      <c r="S36519">
        <v>-1408000</v>
      </c>
      <c r="T36519">
        <v>151000</v>
      </c>
      <c r="U36519">
        <v>12</v>
      </c>
      <c r="X36519">
        <v>1905000</v>
      </c>
      <c r="Y36519">
        <v>1.4525957</v>
      </c>
      <c r="Z36519">
        <v>12.20770926</v>
      </c>
      <c r="AA36519">
        <v>3.1119069430000001</v>
      </c>
      <c r="AB36519">
        <v>601000</v>
      </c>
      <c r="AC36519">
        <v>123000</v>
      </c>
      <c r="AD36519">
        <v>34.151724139999999</v>
      </c>
      <c r="AE36519">
        <v>4.0564530950000002</v>
      </c>
      <c r="AF36519">
        <v>8883632.2789999992</v>
      </c>
      <c r="AG36519" t="s">
        <v>5250</v>
      </c>
      <c r="AH36519" t="s">
        <v>5257</v>
      </c>
      <c r="AI36519" t="s">
        <v>5277</v>
      </c>
      <c r="AJ36519">
        <v>3771000</v>
      </c>
      <c r="AK36519">
        <v>2310000</v>
      </c>
      <c r="AL36519">
        <v>1025000</v>
      </c>
      <c r="AM36519">
        <v>30000</v>
      </c>
      <c r="AN36519">
        <v>1461000</v>
      </c>
      <c r="AO36519">
        <v>406000</v>
      </c>
      <c r="AP36519">
        <v>1839000</v>
      </c>
      <c r="AQ36519">
        <v>616000</v>
      </c>
      <c r="AR36519">
        <v>1238000</v>
      </c>
      <c r="AS36519">
        <v>2108000</v>
      </c>
    </row>
    <row r="36520" spans="1:45">
      <c r="A36520" t="s">
        <v>4693</v>
      </c>
      <c r="B36520">
        <v>2017</v>
      </c>
      <c r="C36520">
        <v>82000</v>
      </c>
      <c r="D36520">
        <v>-8000</v>
      </c>
      <c r="E36520">
        <v>136000</v>
      </c>
      <c r="F36520">
        <v>331000</v>
      </c>
      <c r="G36520">
        <v>686000</v>
      </c>
      <c r="H36520">
        <v>6860000</v>
      </c>
      <c r="I36520">
        <v>956000</v>
      </c>
      <c r="J36520">
        <v>524000</v>
      </c>
      <c r="K36520">
        <v>4341000</v>
      </c>
      <c r="L36520">
        <v>549000</v>
      </c>
      <c r="M36520">
        <v>0</v>
      </c>
      <c r="N36520">
        <v>2519000</v>
      </c>
      <c r="O36520">
        <v>65.501720230000004</v>
      </c>
      <c r="P36520">
        <v>68.2</v>
      </c>
      <c r="Q36520">
        <v>179599.99799999999</v>
      </c>
      <c r="R36520">
        <v>790000</v>
      </c>
      <c r="S36520">
        <v>499000</v>
      </c>
      <c r="T36520">
        <v>234000</v>
      </c>
      <c r="U36520">
        <v>12</v>
      </c>
      <c r="X36520">
        <v>187000</v>
      </c>
      <c r="Y36520">
        <v>1.8432914520000001</v>
      </c>
      <c r="Z36520">
        <v>13.936525769999999</v>
      </c>
      <c r="AA36520">
        <v>4.3993965160000004</v>
      </c>
      <c r="AB36520">
        <v>971000</v>
      </c>
      <c r="AC36520">
        <v>169000</v>
      </c>
      <c r="AD36520">
        <v>37.267759560000002</v>
      </c>
      <c r="AE36520">
        <v>4.8936156070000001</v>
      </c>
      <c r="AF36520">
        <v>12248719.859999999</v>
      </c>
      <c r="AG36520" t="s">
        <v>5250</v>
      </c>
      <c r="AH36520" t="s">
        <v>5257</v>
      </c>
      <c r="AI36520" t="s">
        <v>5277</v>
      </c>
      <c r="AJ36520">
        <v>4707000</v>
      </c>
      <c r="AK36520">
        <v>2856000</v>
      </c>
      <c r="AL36520">
        <v>1270000</v>
      </c>
      <c r="AM36520">
        <v>25000</v>
      </c>
      <c r="AN36520">
        <v>1851000</v>
      </c>
      <c r="AO36520">
        <v>556000</v>
      </c>
      <c r="AP36520">
        <v>2071000</v>
      </c>
      <c r="AQ36520">
        <v>643000</v>
      </c>
      <c r="AR36520">
        <v>1100000</v>
      </c>
      <c r="AS36520">
        <v>2200000</v>
      </c>
    </row>
    <row r="36521" spans="1:45">
      <c r="A36521" t="s">
        <v>4693</v>
      </c>
      <c r="B36521">
        <v>2018</v>
      </c>
      <c r="C36521">
        <v>82000</v>
      </c>
      <c r="D36521">
        <v>13000</v>
      </c>
      <c r="E36521">
        <v>36000</v>
      </c>
      <c r="F36521">
        <v>549000</v>
      </c>
      <c r="G36521">
        <v>586000</v>
      </c>
      <c r="H36521">
        <v>7222000</v>
      </c>
      <c r="I36521">
        <v>1031000</v>
      </c>
      <c r="J36521">
        <v>595000</v>
      </c>
      <c r="K36521">
        <v>4440000</v>
      </c>
      <c r="L36521">
        <v>586000</v>
      </c>
      <c r="M36521">
        <v>257000</v>
      </c>
      <c r="N36521">
        <v>2782000</v>
      </c>
      <c r="O36521">
        <v>64.840131880000001</v>
      </c>
      <c r="P36521">
        <v>66.72</v>
      </c>
      <c r="Q36521">
        <v>179716.05</v>
      </c>
      <c r="R36521">
        <v>915000</v>
      </c>
      <c r="S36521">
        <v>-62000</v>
      </c>
      <c r="T36521">
        <v>261000</v>
      </c>
      <c r="U36521">
        <v>12</v>
      </c>
      <c r="X36521">
        <v>648000</v>
      </c>
      <c r="Y36521">
        <v>3.0540375609999999</v>
      </c>
      <c r="Z36521">
        <v>15.40207455</v>
      </c>
      <c r="AA36521">
        <v>5.0900626009999996</v>
      </c>
      <c r="AB36521">
        <v>705000</v>
      </c>
      <c r="AC36521">
        <v>237000</v>
      </c>
      <c r="AD36521">
        <v>22.01980198</v>
      </c>
      <c r="AE36521">
        <v>4.3318839799999997</v>
      </c>
      <c r="AF36521">
        <v>11990654.859999999</v>
      </c>
      <c r="AG36521" t="s">
        <v>5250</v>
      </c>
      <c r="AH36521" t="s">
        <v>5257</v>
      </c>
      <c r="AI36521" t="s">
        <v>5277</v>
      </c>
      <c r="AJ36521">
        <v>5207000</v>
      </c>
      <c r="AK36521">
        <v>3181000</v>
      </c>
      <c r="AL36521">
        <v>1350000</v>
      </c>
      <c r="AM36521">
        <v>22000</v>
      </c>
      <c r="AN36521">
        <v>2026000</v>
      </c>
      <c r="AO36521">
        <v>654000</v>
      </c>
      <c r="AP36521">
        <v>2094000</v>
      </c>
      <c r="AQ36521">
        <v>656000</v>
      </c>
      <c r="AR36521">
        <v>1389000</v>
      </c>
      <c r="AS36521">
        <v>2051000</v>
      </c>
    </row>
    <row r="36522" spans="1:45">
      <c r="A36522" t="s">
        <v>4693</v>
      </c>
      <c r="B36522">
        <v>2019</v>
      </c>
      <c r="C36522">
        <v>67000</v>
      </c>
      <c r="D36522">
        <v>-3000</v>
      </c>
      <c r="E36522">
        <v>15000</v>
      </c>
      <c r="F36522">
        <v>401000</v>
      </c>
      <c r="G36522">
        <v>839000</v>
      </c>
      <c r="H36522">
        <v>7710000</v>
      </c>
      <c r="I36522">
        <v>1036000</v>
      </c>
      <c r="J36522">
        <v>539000</v>
      </c>
      <c r="K36522">
        <v>4743000</v>
      </c>
      <c r="L36522">
        <v>597000</v>
      </c>
      <c r="M36522">
        <v>276000</v>
      </c>
      <c r="N36522">
        <v>2967000</v>
      </c>
      <c r="O36522">
        <v>77.54148782</v>
      </c>
      <c r="P36522">
        <v>78.790000000000006</v>
      </c>
      <c r="Q36522">
        <v>180078.87100000001</v>
      </c>
      <c r="R36522">
        <v>743000</v>
      </c>
      <c r="S36522">
        <v>599000</v>
      </c>
      <c r="T36522">
        <v>257000</v>
      </c>
      <c r="U36522">
        <v>12</v>
      </c>
      <c r="X36522">
        <v>240000</v>
      </c>
      <c r="Y36522">
        <v>2.2292087189999998</v>
      </c>
      <c r="Z36522">
        <v>16.42058274</v>
      </c>
      <c r="AA36522">
        <v>4.1304291229999999</v>
      </c>
      <c r="AB36522">
        <v>949000</v>
      </c>
      <c r="AC36522">
        <v>226000</v>
      </c>
      <c r="AD36522">
        <v>35.651583709999997</v>
      </c>
      <c r="AE36522">
        <v>4.7982462789999998</v>
      </c>
      <c r="AF36522">
        <v>14188414.25</v>
      </c>
      <c r="AG36522" t="s">
        <v>5250</v>
      </c>
      <c r="AH36522" t="s">
        <v>5257</v>
      </c>
      <c r="AI36522" t="s">
        <v>5277</v>
      </c>
      <c r="AJ36522">
        <v>5249000</v>
      </c>
      <c r="AK36522">
        <v>3203000</v>
      </c>
      <c r="AL36522">
        <v>1349000</v>
      </c>
      <c r="AM36522">
        <v>211000</v>
      </c>
      <c r="AN36522">
        <v>2046000</v>
      </c>
      <c r="AO36522">
        <v>486000</v>
      </c>
      <c r="AP36522">
        <v>2450000</v>
      </c>
      <c r="AQ36522">
        <v>658000</v>
      </c>
      <c r="AR36522">
        <v>1501000</v>
      </c>
      <c r="AS36522">
        <v>2040000</v>
      </c>
    </row>
    <row r="36523" spans="1:45">
      <c r="A36523" t="s">
        <v>4693</v>
      </c>
      <c r="B36523">
        <v>2020</v>
      </c>
      <c r="C36523">
        <v>77000</v>
      </c>
      <c r="D36523">
        <v>-5000</v>
      </c>
      <c r="E36523">
        <v>31000</v>
      </c>
      <c r="F36523">
        <v>254000</v>
      </c>
      <c r="G36523">
        <v>824000</v>
      </c>
      <c r="H36523">
        <v>8750000</v>
      </c>
      <c r="I36523">
        <v>923000</v>
      </c>
      <c r="J36523">
        <v>558000</v>
      </c>
      <c r="K36523">
        <v>5774000</v>
      </c>
      <c r="L36523">
        <v>569000</v>
      </c>
      <c r="M36523">
        <v>600000</v>
      </c>
      <c r="N36523">
        <v>2976000</v>
      </c>
      <c r="O36523">
        <v>101.5020509</v>
      </c>
      <c r="P36523">
        <v>101.79</v>
      </c>
      <c r="Q36523">
        <v>180231.989</v>
      </c>
      <c r="R36523">
        <v>618000</v>
      </c>
      <c r="S36523">
        <v>641000</v>
      </c>
      <c r="T36523">
        <v>251000</v>
      </c>
      <c r="U36523">
        <v>12</v>
      </c>
      <c r="X36523">
        <v>183000</v>
      </c>
      <c r="Y36523">
        <v>1.410575344</v>
      </c>
      <c r="Z36523">
        <v>16.46766491</v>
      </c>
      <c r="AA36523">
        <v>3.432029773</v>
      </c>
      <c r="AB36523">
        <v>1567000</v>
      </c>
      <c r="AC36523">
        <v>183000</v>
      </c>
      <c r="AD36523">
        <v>72.707142860000005</v>
      </c>
      <c r="AE36523">
        <v>6.1812042319999998</v>
      </c>
      <c r="AF36523">
        <v>18345814.16</v>
      </c>
      <c r="AG36523" t="s">
        <v>5250</v>
      </c>
      <c r="AH36523" t="s">
        <v>5257</v>
      </c>
      <c r="AI36523" t="s">
        <v>5277</v>
      </c>
      <c r="AJ36523">
        <v>4876000</v>
      </c>
      <c r="AK36523">
        <v>3046000</v>
      </c>
      <c r="AL36523">
        <v>1330000</v>
      </c>
      <c r="AM36523">
        <v>133000</v>
      </c>
      <c r="AN36523">
        <v>1830000</v>
      </c>
      <c r="AO36523">
        <v>367000</v>
      </c>
      <c r="AP36523">
        <v>3523000</v>
      </c>
      <c r="AQ36523">
        <v>657000</v>
      </c>
      <c r="AR36523">
        <v>1956000</v>
      </c>
      <c r="AS36523">
        <v>2484000</v>
      </c>
    </row>
    <row r="36524" spans="1:45">
      <c r="A36524" t="s">
        <v>4694</v>
      </c>
      <c r="B36524">
        <v>2010</v>
      </c>
      <c r="E36524">
        <v>78869</v>
      </c>
      <c r="F36524">
        <v>198502</v>
      </c>
      <c r="G36524">
        <v>60868</v>
      </c>
      <c r="H36524">
        <v>6431699</v>
      </c>
      <c r="K36524">
        <v>3522831</v>
      </c>
      <c r="N36524">
        <v>2908868</v>
      </c>
      <c r="O36524">
        <v>294.79164100000003</v>
      </c>
      <c r="P36524">
        <v>306.37</v>
      </c>
      <c r="Q36524">
        <v>8820.0930000000008</v>
      </c>
      <c r="U36524">
        <v>12</v>
      </c>
      <c r="Y36524">
        <v>22.17616138</v>
      </c>
      <c r="Z36524">
        <v>328.76637469999997</v>
      </c>
      <c r="AD36524">
        <v>13.74472858</v>
      </c>
      <c r="AE36524">
        <v>0.93187753900000003</v>
      </c>
      <c r="AF36524">
        <v>2702211.892</v>
      </c>
      <c r="AG36524" t="s">
        <v>4774</v>
      </c>
      <c r="AH36524" t="s">
        <v>5260</v>
      </c>
      <c r="AI36524" t="s">
        <v>5277</v>
      </c>
      <c r="AJ36524">
        <v>985352</v>
      </c>
      <c r="AL36524">
        <v>707981</v>
      </c>
      <c r="AN36524">
        <v>277371</v>
      </c>
      <c r="AO36524">
        <v>277371</v>
      </c>
      <c r="AR36524">
        <v>3522831</v>
      </c>
      <c r="AS36524">
        <v>0</v>
      </c>
    </row>
    <row r="36525" spans="1:45">
      <c r="A36525" t="s">
        <v>4694</v>
      </c>
      <c r="B36525">
        <v>2011</v>
      </c>
      <c r="E36525">
        <v>47586</v>
      </c>
      <c r="F36525">
        <v>143251</v>
      </c>
      <c r="G36525">
        <v>93641</v>
      </c>
      <c r="H36525">
        <v>6478089</v>
      </c>
      <c r="K36525">
        <v>3552412</v>
      </c>
      <c r="N36525">
        <v>2925677</v>
      </c>
      <c r="O36525">
        <v>274.50829800000002</v>
      </c>
      <c r="P36525">
        <v>285.29000000000002</v>
      </c>
      <c r="Q36525">
        <v>8566.2720000000008</v>
      </c>
      <c r="U36525">
        <v>12</v>
      </c>
      <c r="Y36525">
        <v>16.272510950000001</v>
      </c>
      <c r="Z36525">
        <v>340.47004349999997</v>
      </c>
      <c r="AD36525">
        <v>17.610493829999999</v>
      </c>
      <c r="AE36525">
        <v>0.83792981300000002</v>
      </c>
      <c r="AF36525">
        <v>2443871.7390000001</v>
      </c>
      <c r="AG36525" t="s">
        <v>4774</v>
      </c>
      <c r="AH36525" t="s">
        <v>5260</v>
      </c>
      <c r="AI36525" t="s">
        <v>5277</v>
      </c>
      <c r="AJ36525">
        <v>981837</v>
      </c>
      <c r="AL36525">
        <v>791000</v>
      </c>
      <c r="AN36525">
        <v>190837</v>
      </c>
      <c r="AO36525">
        <v>190837</v>
      </c>
      <c r="AR36525">
        <v>3552412</v>
      </c>
      <c r="AS36525">
        <v>0</v>
      </c>
    </row>
    <row r="36526" spans="1:45">
      <c r="A36526" t="s">
        <v>4694</v>
      </c>
      <c r="B36526">
        <v>2012</v>
      </c>
      <c r="E36526">
        <v>17032</v>
      </c>
      <c r="F36526">
        <v>702244</v>
      </c>
      <c r="G36526">
        <v>495854</v>
      </c>
      <c r="H36526">
        <v>22807967</v>
      </c>
      <c r="K36526">
        <v>16404180</v>
      </c>
      <c r="N36526">
        <v>6403787</v>
      </c>
      <c r="O36526">
        <v>322.74378109999998</v>
      </c>
      <c r="P36526">
        <v>335.42</v>
      </c>
      <c r="Q36526">
        <v>16943.969000000001</v>
      </c>
      <c r="U36526">
        <v>12</v>
      </c>
      <c r="Y36526">
        <v>45.605796410000004</v>
      </c>
      <c r="Z36526">
        <v>376.90744119999999</v>
      </c>
      <c r="AD36526">
        <v>7.3751099379999996</v>
      </c>
      <c r="AE36526">
        <v>0.88992671199999995</v>
      </c>
      <c r="AF36526">
        <v>5683346.0820000004</v>
      </c>
      <c r="AG36526" t="s">
        <v>4774</v>
      </c>
      <c r="AH36526" t="s">
        <v>5260</v>
      </c>
      <c r="AI36526" t="s">
        <v>5277</v>
      </c>
      <c r="AJ36526">
        <v>4753212</v>
      </c>
      <c r="AL36526">
        <v>4033936</v>
      </c>
      <c r="AN36526">
        <v>719276</v>
      </c>
      <c r="AO36526">
        <v>719276</v>
      </c>
      <c r="AR36526">
        <v>16404180</v>
      </c>
      <c r="AS36526">
        <v>0</v>
      </c>
    </row>
    <row r="36527" spans="1:45">
      <c r="A36527" t="s">
        <v>4694</v>
      </c>
      <c r="B36527">
        <v>2013</v>
      </c>
      <c r="E36527">
        <v>225882</v>
      </c>
      <c r="F36527">
        <v>628421</v>
      </c>
      <c r="G36527">
        <v>583860</v>
      </c>
      <c r="H36527">
        <v>23361088</v>
      </c>
      <c r="K36527">
        <v>16437331</v>
      </c>
      <c r="N36527">
        <v>6923757</v>
      </c>
      <c r="O36527">
        <v>384.84468040000002</v>
      </c>
      <c r="P36527">
        <v>399.96</v>
      </c>
      <c r="Q36527">
        <v>16766.191999999999</v>
      </c>
      <c r="U36527">
        <v>12</v>
      </c>
      <c r="Y36527">
        <v>37.406493410000003</v>
      </c>
      <c r="Z36527">
        <v>411.9180432</v>
      </c>
      <c r="AD36527">
        <v>10.68269231</v>
      </c>
      <c r="AE36527">
        <v>0.97096984900000005</v>
      </c>
      <c r="AF36527">
        <v>6705806.1519999998</v>
      </c>
      <c r="AG36527" t="s">
        <v>4774</v>
      </c>
      <c r="AH36527" t="s">
        <v>5260</v>
      </c>
      <c r="AI36527" t="s">
        <v>5277</v>
      </c>
      <c r="AJ36527">
        <v>4971654</v>
      </c>
      <c r="AL36527">
        <v>4117351</v>
      </c>
      <c r="AN36527">
        <v>854303</v>
      </c>
      <c r="AO36527">
        <v>854303</v>
      </c>
      <c r="AR36527">
        <v>16437331</v>
      </c>
      <c r="AS36527">
        <v>0</v>
      </c>
    </row>
    <row r="36528" spans="1:45">
      <c r="A36528" t="s">
        <v>4694</v>
      </c>
      <c r="B36528">
        <v>2014</v>
      </c>
      <c r="E36528">
        <v>251777</v>
      </c>
      <c r="F36528">
        <v>679239</v>
      </c>
      <c r="G36528">
        <v>372779</v>
      </c>
      <c r="H36528">
        <v>23489436</v>
      </c>
      <c r="K36528">
        <v>16016008</v>
      </c>
      <c r="N36528">
        <v>7473428</v>
      </c>
      <c r="O36528">
        <v>445.98337170000002</v>
      </c>
      <c r="P36528">
        <v>463.5</v>
      </c>
      <c r="Q36528">
        <v>16105.746999999999</v>
      </c>
      <c r="U36528">
        <v>12</v>
      </c>
      <c r="Y36528">
        <v>41.258142100000001</v>
      </c>
      <c r="Z36528">
        <v>462.93835360000003</v>
      </c>
      <c r="AD36528">
        <v>11.195652170000001</v>
      </c>
      <c r="AE36528">
        <v>1.001213221</v>
      </c>
      <c r="AF36528">
        <v>7465013.7350000003</v>
      </c>
      <c r="AG36528" t="s">
        <v>4774</v>
      </c>
      <c r="AH36528" t="s">
        <v>5260</v>
      </c>
      <c r="AI36528" t="s">
        <v>5277</v>
      </c>
      <c r="AJ36528">
        <v>5231809</v>
      </c>
      <c r="AL36528">
        <v>4300793</v>
      </c>
      <c r="AN36528">
        <v>931016</v>
      </c>
      <c r="AO36528">
        <v>931016</v>
      </c>
      <c r="AR36528">
        <v>16016008</v>
      </c>
      <c r="AS36528">
        <v>0</v>
      </c>
    </row>
    <row r="36529" spans="1:45">
      <c r="A36529" t="s">
        <v>4694</v>
      </c>
      <c r="B36529">
        <v>2015</v>
      </c>
      <c r="E36529">
        <v>195173</v>
      </c>
      <c r="F36529">
        <v>560315</v>
      </c>
      <c r="G36529">
        <v>325978</v>
      </c>
      <c r="H36529">
        <v>22846333</v>
      </c>
      <c r="K36529">
        <v>15291626</v>
      </c>
      <c r="N36529">
        <v>7554707</v>
      </c>
      <c r="O36529">
        <v>459.86803200000003</v>
      </c>
      <c r="P36529">
        <v>477.93</v>
      </c>
      <c r="Q36529">
        <v>15572.593000000001</v>
      </c>
      <c r="U36529">
        <v>12</v>
      </c>
      <c r="Y36529">
        <v>35.173505339999998</v>
      </c>
      <c r="Z36529">
        <v>484.00719140000001</v>
      </c>
      <c r="AD36529">
        <v>13.604611439999999</v>
      </c>
      <c r="AE36529">
        <v>0.98744400600000004</v>
      </c>
      <c r="AF36529">
        <v>7442609.3729999997</v>
      </c>
      <c r="AG36529" t="s">
        <v>4774</v>
      </c>
      <c r="AH36529" t="s">
        <v>5260</v>
      </c>
      <c r="AI36529" t="s">
        <v>5277</v>
      </c>
      <c r="AJ36529">
        <v>4999478</v>
      </c>
      <c r="AL36529">
        <v>4243990</v>
      </c>
      <c r="AN36529">
        <v>755488</v>
      </c>
      <c r="AO36529">
        <v>755488</v>
      </c>
      <c r="AR36529">
        <v>15291626</v>
      </c>
      <c r="AS36529">
        <v>0</v>
      </c>
    </row>
    <row r="36530" spans="1:45">
      <c r="A36530" t="s">
        <v>4694</v>
      </c>
      <c r="B36530">
        <v>2016</v>
      </c>
      <c r="E36530">
        <v>187141</v>
      </c>
      <c r="F36530">
        <v>456921</v>
      </c>
      <c r="G36530">
        <v>792927</v>
      </c>
      <c r="H36530">
        <v>23756591</v>
      </c>
      <c r="K36530">
        <v>15741926</v>
      </c>
      <c r="N36530">
        <v>8014665</v>
      </c>
      <c r="O36530">
        <v>585.13788139999997</v>
      </c>
      <c r="P36530">
        <v>608.12</v>
      </c>
      <c r="Q36530">
        <v>15419.275</v>
      </c>
      <c r="U36530">
        <v>12</v>
      </c>
      <c r="Y36530">
        <v>29.56774304</v>
      </c>
      <c r="Z36530">
        <v>514.93633780000005</v>
      </c>
      <c r="AD36530">
        <v>20.551537679999999</v>
      </c>
      <c r="AE36530">
        <v>1.1809615200000001</v>
      </c>
      <c r="AF36530">
        <v>9376769.5130000003</v>
      </c>
      <c r="AG36530" t="s">
        <v>4774</v>
      </c>
      <c r="AH36530" t="s">
        <v>5260</v>
      </c>
      <c r="AI36530" t="s">
        <v>5277</v>
      </c>
      <c r="AJ36530">
        <v>6131019</v>
      </c>
      <c r="AL36530">
        <v>5483214</v>
      </c>
      <c r="AN36530">
        <v>647805</v>
      </c>
      <c r="AO36530">
        <v>647805</v>
      </c>
      <c r="AR36530">
        <v>14265437</v>
      </c>
      <c r="AS36530">
        <v>1476489</v>
      </c>
    </row>
    <row r="36531" spans="1:45">
      <c r="A36531" t="s">
        <v>4694</v>
      </c>
      <c r="B36531">
        <v>2017</v>
      </c>
      <c r="E36531">
        <v>-63802</v>
      </c>
      <c r="F36531">
        <v>90133</v>
      </c>
      <c r="G36531">
        <v>445735</v>
      </c>
      <c r="H36531">
        <v>25384317</v>
      </c>
      <c r="K36531">
        <v>16763724</v>
      </c>
      <c r="N36531">
        <v>8620593</v>
      </c>
      <c r="O36531">
        <v>573.56252010000003</v>
      </c>
      <c r="P36531">
        <v>596.09</v>
      </c>
      <c r="Q36531">
        <v>15389.97</v>
      </c>
      <c r="U36531">
        <v>12</v>
      </c>
      <c r="Y36531">
        <v>5.8480457970000002</v>
      </c>
      <c r="Z36531">
        <v>553.22154620000003</v>
      </c>
      <c r="AD36531">
        <v>101.89572649999999</v>
      </c>
      <c r="AE36531">
        <v>1.0774887639999999</v>
      </c>
      <c r="AF36531">
        <v>9173807.2170000002</v>
      </c>
      <c r="AG36531" t="s">
        <v>4774</v>
      </c>
      <c r="AH36531" t="s">
        <v>5260</v>
      </c>
      <c r="AI36531" t="s">
        <v>5277</v>
      </c>
      <c r="AJ36531">
        <v>6424655</v>
      </c>
      <c r="AL36531">
        <v>6387965</v>
      </c>
      <c r="AN36531">
        <v>36690</v>
      </c>
      <c r="AO36531">
        <v>36690</v>
      </c>
      <c r="AR36531">
        <v>15278827</v>
      </c>
      <c r="AS36531">
        <v>1484897</v>
      </c>
    </row>
    <row r="36532" spans="1:45">
      <c r="A36532" t="s">
        <v>4694</v>
      </c>
      <c r="B36532">
        <v>2018</v>
      </c>
      <c r="E36532">
        <v>-15062</v>
      </c>
      <c r="F36532">
        <v>39539</v>
      </c>
      <c r="G36532">
        <v>402423</v>
      </c>
      <c r="H36532">
        <v>25344896</v>
      </c>
      <c r="K36532">
        <v>17482424</v>
      </c>
      <c r="N36532">
        <v>7862472</v>
      </c>
      <c r="O36532">
        <v>610.03582630000005</v>
      </c>
      <c r="P36532">
        <v>623.32000000000005</v>
      </c>
      <c r="Q36532">
        <v>14836.571</v>
      </c>
      <c r="U36532">
        <v>12</v>
      </c>
      <c r="Y36532">
        <v>2.6101689160000001</v>
      </c>
      <c r="Z36532">
        <v>518.49649090000003</v>
      </c>
      <c r="AD36532">
        <v>237.90839700000001</v>
      </c>
      <c r="AE36532">
        <v>1.202168213</v>
      </c>
      <c r="AF36532">
        <v>9247931.4360000007</v>
      </c>
      <c r="AG36532" t="s">
        <v>4774</v>
      </c>
      <c r="AH36532" t="s">
        <v>5260</v>
      </c>
      <c r="AI36532" t="s">
        <v>5277</v>
      </c>
      <c r="AJ36532">
        <v>6887160</v>
      </c>
      <c r="AL36532">
        <v>6847568</v>
      </c>
      <c r="AN36532">
        <v>39592</v>
      </c>
      <c r="AO36532">
        <v>39592</v>
      </c>
      <c r="AR36532">
        <v>15813385</v>
      </c>
      <c r="AS36532">
        <v>1669039</v>
      </c>
    </row>
    <row r="36533" spans="1:45">
      <c r="A36533" t="s">
        <v>4694</v>
      </c>
      <c r="B36533">
        <v>2019</v>
      </c>
      <c r="E36533">
        <v>233435</v>
      </c>
      <c r="F36533">
        <v>857801</v>
      </c>
      <c r="G36533">
        <v>714405</v>
      </c>
      <c r="H36533">
        <v>26931604</v>
      </c>
      <c r="K36533">
        <v>17950117</v>
      </c>
      <c r="N36533">
        <v>8981487</v>
      </c>
      <c r="O36533">
        <v>782.52959250000004</v>
      </c>
      <c r="P36533">
        <v>799.57</v>
      </c>
      <c r="Q36533">
        <v>14393.281000000001</v>
      </c>
      <c r="U36533">
        <v>12</v>
      </c>
      <c r="Y36533">
        <v>59.240587220000002</v>
      </c>
      <c r="Z36533">
        <v>609.77993830000003</v>
      </c>
      <c r="AD36533">
        <v>13.463040919999999</v>
      </c>
      <c r="AE36533">
        <v>1.311243532</v>
      </c>
      <c r="AF36533">
        <v>11508435.689999999</v>
      </c>
      <c r="AG36533" t="s">
        <v>4774</v>
      </c>
      <c r="AH36533" t="s">
        <v>5260</v>
      </c>
      <c r="AI36533" t="s">
        <v>5277</v>
      </c>
      <c r="AJ36533">
        <v>9040716</v>
      </c>
      <c r="AL36533">
        <v>7917080</v>
      </c>
      <c r="AN36533">
        <v>1123636</v>
      </c>
      <c r="AO36533">
        <v>1123636</v>
      </c>
      <c r="AR36533">
        <v>16199004</v>
      </c>
      <c r="AS36533">
        <v>1751113</v>
      </c>
    </row>
    <row r="36534" spans="1:45">
      <c r="A36534" t="s">
        <v>4694</v>
      </c>
      <c r="B36534">
        <v>2020</v>
      </c>
      <c r="E36534">
        <v>30734</v>
      </c>
      <c r="F36534">
        <v>101754</v>
      </c>
      <c r="G36534">
        <v>1036834</v>
      </c>
      <c r="H36534">
        <v>28927010</v>
      </c>
      <c r="K36534">
        <v>19937481</v>
      </c>
      <c r="N36534">
        <v>8989529</v>
      </c>
      <c r="O36534">
        <v>603.69000000000005</v>
      </c>
      <c r="P36534">
        <v>603.69000000000005</v>
      </c>
      <c r="Q36534">
        <v>14130.398999999999</v>
      </c>
      <c r="U36534">
        <v>12</v>
      </c>
      <c r="Y36534">
        <v>7.1181426630000004</v>
      </c>
      <c r="Z36534">
        <v>619.63713829999995</v>
      </c>
      <c r="AD36534">
        <v>85.751420460000006</v>
      </c>
      <c r="AE36534">
        <v>0.97426374699999996</v>
      </c>
      <c r="AF36534">
        <v>8530380.5720000006</v>
      </c>
      <c r="AG36534" t="s">
        <v>4774</v>
      </c>
      <c r="AH36534" t="s">
        <v>5260</v>
      </c>
      <c r="AI36534" t="s">
        <v>5277</v>
      </c>
      <c r="AJ36534">
        <v>8896719</v>
      </c>
      <c r="AL36534">
        <v>8739102</v>
      </c>
      <c r="AN36534">
        <v>157617</v>
      </c>
      <c r="AO36534">
        <v>157617</v>
      </c>
      <c r="AR36534">
        <v>17801536</v>
      </c>
      <c r="AS36534">
        <v>2135946</v>
      </c>
    </row>
    <row r="36535" spans="1:45">
      <c r="A36535" t="s">
        <v>4695</v>
      </c>
      <c r="B36535">
        <v>2019</v>
      </c>
      <c r="C36535">
        <v>1115.499</v>
      </c>
      <c r="D36535">
        <v>0</v>
      </c>
      <c r="E36535">
        <v>0</v>
      </c>
      <c r="F36535">
        <v>-3930.221</v>
      </c>
      <c r="G36535">
        <v>-3416.223</v>
      </c>
      <c r="H36535">
        <v>7203.1819999999998</v>
      </c>
      <c r="I36535">
        <v>59.331000000000003</v>
      </c>
      <c r="J36535">
        <v>0</v>
      </c>
      <c r="K36535">
        <v>3639.174</v>
      </c>
      <c r="L36535">
        <v>545.25400000000002</v>
      </c>
      <c r="M36535">
        <v>1703.8240000000001</v>
      </c>
      <c r="N36535">
        <v>3564.0079999999998</v>
      </c>
      <c r="O36535">
        <v>1.33</v>
      </c>
      <c r="P36535">
        <v>1.33</v>
      </c>
      <c r="Q36535">
        <v>29427.803</v>
      </c>
      <c r="R36535">
        <v>-1779.5719999999999</v>
      </c>
      <c r="S36535">
        <v>-3641.223</v>
      </c>
      <c r="T36535">
        <v>1035.1500000000001</v>
      </c>
      <c r="U36535">
        <v>12</v>
      </c>
      <c r="X36535">
        <v>225</v>
      </c>
      <c r="Y36535">
        <v>-0.13355468600000001</v>
      </c>
      <c r="Z36535">
        <v>0.12111023</v>
      </c>
      <c r="AA36535">
        <v>-6.0472471999999999E-2</v>
      </c>
      <c r="AB36535">
        <v>-556.39499999999998</v>
      </c>
      <c r="AC36535">
        <v>225</v>
      </c>
      <c r="AD36535">
        <v>-9.5</v>
      </c>
      <c r="AE36535">
        <v>10.98173124</v>
      </c>
      <c r="AF36535">
        <v>39138.977989999999</v>
      </c>
      <c r="AG36535" t="s">
        <v>4774</v>
      </c>
      <c r="AH36535" t="s">
        <v>5264</v>
      </c>
      <c r="AI36535" t="s">
        <v>5278</v>
      </c>
      <c r="AJ36535">
        <v>6914.91015625</v>
      </c>
      <c r="AK36535">
        <v>4673.8701171875</v>
      </c>
      <c r="AL36535">
        <v>4802.86181640625</v>
      </c>
      <c r="AM36535">
        <v>252.89999389648438</v>
      </c>
      <c r="AN36535">
        <v>2241.0400390625</v>
      </c>
      <c r="AO36535">
        <v>-2814.721923828125</v>
      </c>
      <c r="AP36535">
        <v>2098.659912109375</v>
      </c>
      <c r="AQ36535">
        <v>3.3949999809265137</v>
      </c>
      <c r="AR36535">
        <v>2655.054931640625</v>
      </c>
      <c r="AS36535">
        <v>984.1190185546875</v>
      </c>
    </row>
    <row r="36536" spans="1:45">
      <c r="A36536" t="s">
        <v>4697</v>
      </c>
      <c r="B36536">
        <v>2011</v>
      </c>
      <c r="E36536">
        <v>2091</v>
      </c>
      <c r="F36536">
        <v>7410</v>
      </c>
      <c r="G36536">
        <v>13710</v>
      </c>
      <c r="H36536">
        <v>797354</v>
      </c>
      <c r="K36536">
        <v>717869</v>
      </c>
      <c r="N36536">
        <v>79485</v>
      </c>
      <c r="O36536">
        <v>8.4751769810000006</v>
      </c>
      <c r="P36536">
        <v>9.4</v>
      </c>
      <c r="Q36536">
        <v>3322.1370000000002</v>
      </c>
      <c r="U36536">
        <v>12</v>
      </c>
      <c r="Y36536">
        <v>2.2326114659999998</v>
      </c>
      <c r="Z36536">
        <v>15.49755474</v>
      </c>
      <c r="AD36536">
        <v>5.2513966480000001</v>
      </c>
      <c r="AE36536">
        <v>0.60654730099999998</v>
      </c>
      <c r="AF36536">
        <v>31228.087800000001</v>
      </c>
      <c r="AG36536" t="s">
        <v>4774</v>
      </c>
      <c r="AH36536" t="s">
        <v>5260</v>
      </c>
      <c r="AI36536" t="s">
        <v>5278</v>
      </c>
      <c r="AJ36536">
        <v>34241</v>
      </c>
      <c r="AK36536">
        <v>5968</v>
      </c>
      <c r="AN36536">
        <v>28273</v>
      </c>
      <c r="AO36536">
        <v>28273</v>
      </c>
      <c r="AP36536">
        <v>45463</v>
      </c>
      <c r="AR36536">
        <v>581358</v>
      </c>
      <c r="AS36536">
        <v>123208</v>
      </c>
    </row>
    <row r="36537" spans="1:45">
      <c r="A36537" t="s">
        <v>4697</v>
      </c>
      <c r="B36537">
        <v>2012</v>
      </c>
      <c r="E36537">
        <v>1685</v>
      </c>
      <c r="F36537">
        <v>7685</v>
      </c>
      <c r="G36537">
        <v>13733</v>
      </c>
      <c r="H36537">
        <v>819500</v>
      </c>
      <c r="K36537">
        <v>733058</v>
      </c>
      <c r="N36537">
        <v>86442</v>
      </c>
      <c r="O36537">
        <v>12.10550293</v>
      </c>
      <c r="P36537">
        <v>13</v>
      </c>
      <c r="Q36537">
        <v>3362.5529999999999</v>
      </c>
      <c r="U36537">
        <v>12</v>
      </c>
      <c r="Y36537">
        <v>2.2927023499999999</v>
      </c>
      <c r="Z36537">
        <v>17.380246499999998</v>
      </c>
      <c r="AD36537">
        <v>6.3106796120000004</v>
      </c>
      <c r="AE36537">
        <v>0.747975583</v>
      </c>
      <c r="AF36537">
        <v>43713.188999999998</v>
      </c>
      <c r="AG36537" t="s">
        <v>4774</v>
      </c>
      <c r="AH36537" t="s">
        <v>5260</v>
      </c>
      <c r="AI36537" t="s">
        <v>5278</v>
      </c>
      <c r="AJ36537">
        <v>32826</v>
      </c>
      <c r="AK36537">
        <v>4030</v>
      </c>
      <c r="AN36537">
        <v>28796</v>
      </c>
      <c r="AO36537">
        <v>28796</v>
      </c>
      <c r="AP36537">
        <v>51344</v>
      </c>
      <c r="AR36537">
        <v>624667</v>
      </c>
      <c r="AS36537">
        <v>102677</v>
      </c>
    </row>
    <row r="36538" spans="1:45">
      <c r="A36538" t="s">
        <v>4697</v>
      </c>
      <c r="B36538">
        <v>2013</v>
      </c>
      <c r="E36538">
        <v>1562</v>
      </c>
      <c r="F36538">
        <v>8667</v>
      </c>
      <c r="G36538">
        <v>14597</v>
      </c>
      <c r="H36538">
        <v>846735</v>
      </c>
      <c r="K36538">
        <v>758396</v>
      </c>
      <c r="N36538">
        <v>88339</v>
      </c>
      <c r="O36538">
        <v>18.53819288</v>
      </c>
      <c r="P36538">
        <v>19.420100000000001</v>
      </c>
      <c r="Q36538">
        <v>3391.895</v>
      </c>
      <c r="U36538">
        <v>12</v>
      </c>
      <c r="Y36538">
        <v>2.56249532</v>
      </c>
      <c r="Z36538">
        <v>17.789170949999999</v>
      </c>
      <c r="AD36538">
        <v>8.3707327589999991</v>
      </c>
      <c r="AE36538">
        <v>1.091681004</v>
      </c>
      <c r="AF36538">
        <v>65870.940090000004</v>
      </c>
      <c r="AG36538" t="s">
        <v>4774</v>
      </c>
      <c r="AH36538" t="s">
        <v>5260</v>
      </c>
      <c r="AI36538" t="s">
        <v>5278</v>
      </c>
      <c r="AJ36538">
        <v>33253</v>
      </c>
      <c r="AK36538">
        <v>2227</v>
      </c>
      <c r="AN36538">
        <v>31026</v>
      </c>
      <c r="AO36538">
        <v>31026</v>
      </c>
      <c r="AP36538">
        <v>26289</v>
      </c>
      <c r="AR36538">
        <v>643625</v>
      </c>
      <c r="AS36538">
        <v>112828</v>
      </c>
    </row>
    <row r="36539" spans="1:45">
      <c r="A36539" t="s">
        <v>4697</v>
      </c>
      <c r="B36539">
        <v>2014</v>
      </c>
      <c r="E36539">
        <v>2001</v>
      </c>
      <c r="F36539">
        <v>9013</v>
      </c>
      <c r="G36539">
        <v>11721</v>
      </c>
      <c r="H36539">
        <v>888746</v>
      </c>
      <c r="K36539">
        <v>789198</v>
      </c>
      <c r="N36539">
        <v>99548</v>
      </c>
      <c r="O36539">
        <v>26.472132630000001</v>
      </c>
      <c r="P36539">
        <v>27.2</v>
      </c>
      <c r="Q36539">
        <v>3445.7370000000001</v>
      </c>
      <c r="U36539">
        <v>12</v>
      </c>
      <c r="Y36539">
        <v>2.6275730529999999</v>
      </c>
      <c r="Z36539">
        <v>20.764208060000001</v>
      </c>
      <c r="AD36539">
        <v>11.056910569999999</v>
      </c>
      <c r="AE36539">
        <v>1.3099464190000001</v>
      </c>
      <c r="AF36539">
        <v>93724.046400000007</v>
      </c>
      <c r="AG36539" t="s">
        <v>4774</v>
      </c>
      <c r="AH36539" t="s">
        <v>5260</v>
      </c>
      <c r="AI36539" t="s">
        <v>5278</v>
      </c>
      <c r="AJ36539">
        <v>34274</v>
      </c>
      <c r="AK36539">
        <v>1941</v>
      </c>
      <c r="AN36539">
        <v>32333</v>
      </c>
      <c r="AO36539">
        <v>32333</v>
      </c>
      <c r="AP36539">
        <v>19680</v>
      </c>
      <c r="AR36539">
        <v>650944</v>
      </c>
      <c r="AS36539">
        <v>67158</v>
      </c>
    </row>
    <row r="36540" spans="1:45">
      <c r="A36540" t="s">
        <v>4697</v>
      </c>
      <c r="B36540">
        <v>2015</v>
      </c>
      <c r="E36540">
        <v>134</v>
      </c>
      <c r="F36540">
        <v>10404</v>
      </c>
      <c r="G36540">
        <v>10542</v>
      </c>
      <c r="H36540">
        <v>1556015</v>
      </c>
      <c r="K36540">
        <v>1428929</v>
      </c>
      <c r="N36540">
        <v>127086</v>
      </c>
      <c r="O36540">
        <v>31.203022570000002</v>
      </c>
      <c r="P36540">
        <v>31.52</v>
      </c>
      <c r="Q36540">
        <v>5406.7340000000004</v>
      </c>
      <c r="U36540">
        <v>12</v>
      </c>
      <c r="Y36540">
        <v>2.066547227</v>
      </c>
      <c r="Z36540">
        <v>23.505132669999998</v>
      </c>
      <c r="AD36540">
        <v>17.31868132</v>
      </c>
      <c r="AE36540">
        <v>1.3409837090000001</v>
      </c>
      <c r="AF36540">
        <v>170420.25570000001</v>
      </c>
      <c r="AG36540" t="s">
        <v>4774</v>
      </c>
      <c r="AH36540" t="s">
        <v>5260</v>
      </c>
      <c r="AI36540" t="s">
        <v>5278</v>
      </c>
      <c r="AJ36540">
        <v>59820</v>
      </c>
      <c r="AK36540">
        <v>5135</v>
      </c>
      <c r="AN36540">
        <v>54685</v>
      </c>
      <c r="AO36540">
        <v>54685</v>
      </c>
      <c r="AP36540">
        <v>43790</v>
      </c>
      <c r="AR36540">
        <v>1262064</v>
      </c>
      <c r="AS36540">
        <v>108798</v>
      </c>
    </row>
    <row r="36541" spans="1:45">
      <c r="A36541" t="s">
        <v>4696</v>
      </c>
      <c r="B36541">
        <v>2017</v>
      </c>
      <c r="C36541">
        <v>500.62700000000001</v>
      </c>
      <c r="D36541">
        <v>-621.25</v>
      </c>
      <c r="E36541">
        <v>25</v>
      </c>
      <c r="F36541">
        <v>-1386.1679999999999</v>
      </c>
      <c r="G36541">
        <v>-2329.8409999999999</v>
      </c>
      <c r="H36541">
        <v>7069.4390000000003</v>
      </c>
      <c r="I36541">
        <v>153.90199999999999</v>
      </c>
      <c r="J36541">
        <v>588.197</v>
      </c>
      <c r="K36541">
        <v>1920.5250000000001</v>
      </c>
      <c r="L36541">
        <v>397.601</v>
      </c>
      <c r="M36541">
        <v>0</v>
      </c>
      <c r="N36541">
        <v>5148.9139999999998</v>
      </c>
      <c r="R36541">
        <v>137.785</v>
      </c>
      <c r="S36541">
        <v>-2337.808</v>
      </c>
      <c r="T36541">
        <v>377.07600000000002</v>
      </c>
      <c r="U36541">
        <v>12</v>
      </c>
      <c r="X36541">
        <v>7.9669999999999996</v>
      </c>
      <c r="Y36541">
        <v>-0.177738274</v>
      </c>
      <c r="AA36541">
        <v>1.7667171999999998E-2</v>
      </c>
      <c r="AB36541">
        <v>2170.1509999999998</v>
      </c>
      <c r="AC36541">
        <v>7.9669999999999996</v>
      </c>
      <c r="AG36541" t="s">
        <v>4774</v>
      </c>
      <c r="AH36541" t="s">
        <v>5257</v>
      </c>
      <c r="AI36541" t="s">
        <v>5277</v>
      </c>
      <c r="AJ36541">
        <v>4474.953125</v>
      </c>
      <c r="AK36541">
        <v>1355.3809814453125</v>
      </c>
      <c r="AL36541">
        <v>3358.863037109375</v>
      </c>
      <c r="AM36541">
        <v>0</v>
      </c>
      <c r="AN36541">
        <v>3119.572265625</v>
      </c>
      <c r="AO36541">
        <v>-239.29100036621094</v>
      </c>
      <c r="AP36541">
        <v>3693.676025390625</v>
      </c>
      <c r="AQ36541">
        <v>135.47599792480469</v>
      </c>
      <c r="AR36541">
        <v>1523.5250244140625</v>
      </c>
      <c r="AS36541">
        <v>0</v>
      </c>
    </row>
    <row r="36542" spans="1:45">
      <c r="A36542" t="s">
        <v>4696</v>
      </c>
      <c r="B36542">
        <v>2018</v>
      </c>
      <c r="C36542">
        <v>0.95499999999999996</v>
      </c>
      <c r="D36542">
        <v>-69.31</v>
      </c>
      <c r="E36542">
        <v>-16</v>
      </c>
      <c r="F36542">
        <v>-412.07499999999999</v>
      </c>
      <c r="G36542">
        <v>-5573.0950000000003</v>
      </c>
      <c r="H36542">
        <v>15017.611999999999</v>
      </c>
      <c r="I36542">
        <v>2510.748</v>
      </c>
      <c r="J36542">
        <v>123.223</v>
      </c>
      <c r="K36542">
        <v>998.45699999999999</v>
      </c>
      <c r="L36542">
        <v>473.71699999999998</v>
      </c>
      <c r="M36542">
        <v>0</v>
      </c>
      <c r="N36542">
        <v>14019.155000000001</v>
      </c>
      <c r="O36542">
        <v>3.63</v>
      </c>
      <c r="P36542">
        <v>3.63</v>
      </c>
      <c r="Q36542">
        <v>8118.9279999999999</v>
      </c>
      <c r="R36542">
        <v>339.64499999999998</v>
      </c>
      <c r="S36542">
        <v>-6256.6540000000005</v>
      </c>
      <c r="T36542">
        <v>222.54599999999999</v>
      </c>
      <c r="U36542">
        <v>12</v>
      </c>
      <c r="X36542">
        <v>683.55899999999997</v>
      </c>
      <c r="Y36542">
        <v>-5.1452176000000002E-2</v>
      </c>
      <c r="Z36542">
        <v>1.552813746</v>
      </c>
      <c r="AA36542">
        <v>4.2408479999999998E-2</v>
      </c>
      <c r="AB36542">
        <v>10820.191999999999</v>
      </c>
      <c r="AC36542">
        <v>383.55900000000003</v>
      </c>
      <c r="AD36542">
        <v>-72.599999999999994</v>
      </c>
      <c r="AE36542">
        <v>2.3376918249999998</v>
      </c>
      <c r="AF36542">
        <v>29471.708640000001</v>
      </c>
      <c r="AG36542" t="s">
        <v>4774</v>
      </c>
      <c r="AH36542" t="s">
        <v>5257</v>
      </c>
      <c r="AI36542" t="s">
        <v>5277</v>
      </c>
      <c r="AJ36542">
        <v>8420.1416015625</v>
      </c>
      <c r="AK36542">
        <v>2673.27197265625</v>
      </c>
      <c r="AL36542">
        <v>5629.77099609375</v>
      </c>
      <c r="AM36542">
        <v>0</v>
      </c>
      <c r="AN36542">
        <v>5746.86962890625</v>
      </c>
      <c r="AO36542">
        <v>117.0989990234375</v>
      </c>
      <c r="AP36542">
        <v>11790.1474609375</v>
      </c>
      <c r="AQ36542">
        <v>53.479999542236328</v>
      </c>
      <c r="AR36542">
        <v>969.95501708984375</v>
      </c>
      <c r="AS36542">
        <v>0</v>
      </c>
    </row>
    <row r="36543" spans="1:45">
      <c r="A36543" t="s">
        <v>4696</v>
      </c>
      <c r="B36543">
        <v>2019</v>
      </c>
      <c r="C36543">
        <v>-75.070999999999998</v>
      </c>
      <c r="D36543">
        <v>-33066.955999999998</v>
      </c>
      <c r="E36543">
        <v>-2359</v>
      </c>
      <c r="F36543">
        <v>-50428.226000000002</v>
      </c>
      <c r="G36543">
        <v>-15377.467000000001</v>
      </c>
      <c r="H36543">
        <v>94518.122000000003</v>
      </c>
      <c r="I36543">
        <v>2665.8339999999998</v>
      </c>
      <c r="J36543">
        <v>4301.5860000000002</v>
      </c>
      <c r="K36543">
        <v>56914.137999999999</v>
      </c>
      <c r="L36543">
        <v>3021.2710000000002</v>
      </c>
      <c r="M36543">
        <v>0</v>
      </c>
      <c r="N36543">
        <v>37603.983999999997</v>
      </c>
      <c r="O36543">
        <v>3.96</v>
      </c>
      <c r="P36543">
        <v>3.96</v>
      </c>
      <c r="Q36543">
        <v>27720.356</v>
      </c>
      <c r="R36543">
        <v>-14507.316999999999</v>
      </c>
      <c r="T36543">
        <v>289.57400000000001</v>
      </c>
      <c r="U36543">
        <v>12</v>
      </c>
      <c r="Y36543">
        <v>-3.1211311679999998</v>
      </c>
      <c r="Z36543">
        <v>1.356547658</v>
      </c>
      <c r="AA36543">
        <v>-0.89789474700000005</v>
      </c>
      <c r="AB36543">
        <v>12033.156999999999</v>
      </c>
      <c r="AD36543">
        <v>-1.404255319</v>
      </c>
      <c r="AE36543">
        <v>2.919174994</v>
      </c>
      <c r="AF36543">
        <v>109772.60980000001</v>
      </c>
      <c r="AG36543" t="s">
        <v>4774</v>
      </c>
      <c r="AH36543" t="s">
        <v>5257</v>
      </c>
      <c r="AI36543" t="s">
        <v>5277</v>
      </c>
      <c r="AJ36543">
        <v>23651.55078125</v>
      </c>
      <c r="AK36543">
        <v>9136.6767578125</v>
      </c>
      <c r="AL36543">
        <v>29311.763671875</v>
      </c>
      <c r="AM36543">
        <v>0</v>
      </c>
      <c r="AN36543">
        <v>14514.8740234375</v>
      </c>
      <c r="AO36543">
        <v>-14796.890625</v>
      </c>
      <c r="AP36543">
        <v>15743.03515625</v>
      </c>
      <c r="AQ36543">
        <v>1715.5570068359375</v>
      </c>
      <c r="AR36543">
        <v>3709.8779296875</v>
      </c>
      <c r="AS36543">
        <v>0</v>
      </c>
    </row>
    <row r="36544" spans="1:45">
      <c r="A36544" t="s">
        <v>4696</v>
      </c>
      <c r="B36544">
        <v>2020</v>
      </c>
      <c r="C36544">
        <v>-39.877000000000002</v>
      </c>
      <c r="D36544">
        <v>28847.934000000001</v>
      </c>
      <c r="E36544">
        <v>-1345.3</v>
      </c>
      <c r="F36544">
        <v>12602.272000000001</v>
      </c>
      <c r="G36544">
        <v>-10664.335999999999</v>
      </c>
      <c r="H36544">
        <v>110842.80100000001</v>
      </c>
      <c r="I36544">
        <v>1358.616</v>
      </c>
      <c r="J36544">
        <v>4891.5379999999996</v>
      </c>
      <c r="K36544">
        <v>31660.753000000001</v>
      </c>
      <c r="L36544">
        <v>2850.4209999999998</v>
      </c>
      <c r="M36544">
        <v>2068.7370000000001</v>
      </c>
      <c r="N36544">
        <v>79182.047999999995</v>
      </c>
      <c r="O36544">
        <v>2</v>
      </c>
      <c r="P36544">
        <v>2</v>
      </c>
      <c r="Q36544">
        <v>52105.648000000001</v>
      </c>
      <c r="R36544">
        <v>-16861.100999999999</v>
      </c>
      <c r="S36544">
        <v>-12234.431</v>
      </c>
      <c r="T36544">
        <v>720.755</v>
      </c>
      <c r="U36544">
        <v>12</v>
      </c>
      <c r="X36544">
        <v>1570.095</v>
      </c>
      <c r="Y36544">
        <v>0.30246961100000003</v>
      </c>
      <c r="Z36544">
        <v>1.5196346469999999</v>
      </c>
      <c r="AA36544">
        <v>-0.40468660400000001</v>
      </c>
      <c r="AB36544">
        <v>16023.174000000001</v>
      </c>
      <c r="AC36544">
        <v>1320.095</v>
      </c>
      <c r="AD36544">
        <v>7.1428571429999996</v>
      </c>
      <c r="AE36544">
        <v>1.316105818</v>
      </c>
      <c r="AF36544">
        <v>104211.296</v>
      </c>
      <c r="AG36544" t="s">
        <v>4774</v>
      </c>
      <c r="AH36544" t="s">
        <v>5257</v>
      </c>
      <c r="AI36544" t="s">
        <v>5277</v>
      </c>
      <c r="AJ36544">
        <v>41883.734375</v>
      </c>
      <c r="AK36544">
        <v>15514.7265625</v>
      </c>
      <c r="AL36544">
        <v>43950.86328125</v>
      </c>
      <c r="AM36544">
        <v>0</v>
      </c>
      <c r="AN36544">
        <v>26369.0078125</v>
      </c>
      <c r="AO36544">
        <v>-17581.85546875</v>
      </c>
      <c r="AP36544">
        <v>23712.251953125</v>
      </c>
      <c r="AQ36544">
        <v>3183.487060546875</v>
      </c>
      <c r="AR36544">
        <v>7689.078125</v>
      </c>
      <c r="AS36544">
        <v>6612.30810546875</v>
      </c>
    </row>
    <row r="36545" spans="1:45">
      <c r="A36545" t="s">
        <v>4698</v>
      </c>
      <c r="B36545">
        <v>2015</v>
      </c>
      <c r="E36545">
        <v>25995</v>
      </c>
      <c r="F36545">
        <v>44627</v>
      </c>
      <c r="G36545">
        <v>18355</v>
      </c>
      <c r="H36545">
        <v>4474144</v>
      </c>
      <c r="K36545">
        <v>3911595</v>
      </c>
      <c r="N36545">
        <v>562549</v>
      </c>
      <c r="O36545">
        <v>24.121309849999999</v>
      </c>
      <c r="P36545">
        <v>25.17</v>
      </c>
      <c r="Q36545">
        <v>31719.438999999998</v>
      </c>
      <c r="U36545">
        <v>12</v>
      </c>
      <c r="Y36545">
        <v>1.406929044</v>
      </c>
      <c r="Z36545">
        <v>17.73514973</v>
      </c>
      <c r="AD36545">
        <v>18.23913044</v>
      </c>
      <c r="AE36545">
        <v>1.4192155339999999</v>
      </c>
      <c r="AF36545">
        <v>798378.27960000001</v>
      </c>
      <c r="AG36545" t="s">
        <v>4774</v>
      </c>
      <c r="AH36545" t="s">
        <v>5260</v>
      </c>
      <c r="AI36545" t="s">
        <v>5278</v>
      </c>
      <c r="AJ36545">
        <v>178703</v>
      </c>
      <c r="AK36545">
        <v>19553</v>
      </c>
      <c r="AN36545">
        <v>159150</v>
      </c>
      <c r="AO36545">
        <v>159150</v>
      </c>
      <c r="AP36545">
        <v>111918</v>
      </c>
      <c r="AR36545">
        <v>3310297</v>
      </c>
      <c r="AS36545">
        <v>225798</v>
      </c>
    </row>
    <row r="36546" spans="1:45">
      <c r="A36546" t="s">
        <v>4698</v>
      </c>
      <c r="B36546">
        <v>2016</v>
      </c>
      <c r="E36546">
        <v>32070</v>
      </c>
      <c r="F36546">
        <v>55168</v>
      </c>
      <c r="G36546">
        <v>100394</v>
      </c>
      <c r="H36546">
        <v>7215630</v>
      </c>
      <c r="K36546">
        <v>6201399</v>
      </c>
      <c r="N36546">
        <v>1014231</v>
      </c>
      <c r="O36546">
        <v>34.15212846</v>
      </c>
      <c r="P36546">
        <v>34.26</v>
      </c>
      <c r="Q36546">
        <v>51750.137999999999</v>
      </c>
      <c r="U36546">
        <v>12</v>
      </c>
      <c r="Y36546">
        <v>1.152787053</v>
      </c>
      <c r="Z36546">
        <v>19.598614399999999</v>
      </c>
      <c r="AD36546">
        <v>30.05263158</v>
      </c>
      <c r="AE36546">
        <v>1.7480827619999999</v>
      </c>
      <c r="AF36546">
        <v>1772959.7279999999</v>
      </c>
      <c r="AG36546" t="s">
        <v>4774</v>
      </c>
      <c r="AH36546" t="s">
        <v>5260</v>
      </c>
      <c r="AI36546" t="s">
        <v>5278</v>
      </c>
      <c r="AJ36546">
        <v>268833</v>
      </c>
      <c r="AK36546">
        <v>31726</v>
      </c>
      <c r="AN36546">
        <v>237107</v>
      </c>
      <c r="AO36546">
        <v>237107</v>
      </c>
      <c r="AP36546">
        <v>124413</v>
      </c>
      <c r="AR36546">
        <v>5219470</v>
      </c>
      <c r="AS36546">
        <v>217329</v>
      </c>
    </row>
    <row r="36547" spans="1:45">
      <c r="A36547" t="s">
        <v>4699</v>
      </c>
      <c r="B36547">
        <v>2010</v>
      </c>
      <c r="C36547">
        <v>158871</v>
      </c>
      <c r="D36547">
        <v>-14169</v>
      </c>
      <c r="E36547">
        <v>-102487</v>
      </c>
      <c r="F36547">
        <v>-322234</v>
      </c>
      <c r="G36547">
        <v>1097</v>
      </c>
      <c r="H36547">
        <v>2592933</v>
      </c>
      <c r="I36547">
        <v>442500</v>
      </c>
      <c r="J36547">
        <v>16463</v>
      </c>
      <c r="K36547">
        <v>2782950</v>
      </c>
      <c r="L36547">
        <v>147112</v>
      </c>
      <c r="M36547">
        <v>100085</v>
      </c>
      <c r="N36547">
        <v>-190017</v>
      </c>
      <c r="O36547">
        <v>1116</v>
      </c>
      <c r="P36547">
        <v>3.72</v>
      </c>
      <c r="Q36547">
        <v>47546.639000000003</v>
      </c>
      <c r="R36547">
        <v>19083</v>
      </c>
      <c r="S36547">
        <v>101496</v>
      </c>
      <c r="T36547">
        <v>249643</v>
      </c>
      <c r="U36547">
        <v>12</v>
      </c>
      <c r="X36547">
        <v>-100399</v>
      </c>
      <c r="Y36547">
        <v>-2484.3054109999998</v>
      </c>
      <c r="Z36547">
        <v>-1186.979799</v>
      </c>
      <c r="AA36547">
        <v>147.12289870000001</v>
      </c>
      <c r="AB36547">
        <v>-250665</v>
      </c>
      <c r="AC36547">
        <v>-100399</v>
      </c>
      <c r="AD36547">
        <v>-0.457564576</v>
      </c>
      <c r="AE36547">
        <v>-0.94020134200000005</v>
      </c>
      <c r="AF36547">
        <v>176873.49710000001</v>
      </c>
      <c r="AG36547" t="s">
        <v>4774</v>
      </c>
      <c r="AH36547" t="s">
        <v>5261</v>
      </c>
      <c r="AI36547" t="s">
        <v>5277</v>
      </c>
      <c r="AJ36547">
        <v>4334640</v>
      </c>
      <c r="AL36547">
        <v>4565200</v>
      </c>
      <c r="AN36547">
        <v>-230560</v>
      </c>
      <c r="AO36547">
        <v>-230560</v>
      </c>
      <c r="AP36547">
        <v>768032</v>
      </c>
      <c r="AQ36547">
        <v>1550574</v>
      </c>
      <c r="AR36547">
        <v>1018697</v>
      </c>
      <c r="AS36547">
        <v>837262</v>
      </c>
    </row>
    <row r="36548" spans="1:45">
      <c r="A36548" t="s">
        <v>4699</v>
      </c>
      <c r="B36548">
        <v>2011</v>
      </c>
      <c r="C36548">
        <v>155671</v>
      </c>
      <c r="D36548">
        <v>-67961</v>
      </c>
      <c r="E36548">
        <v>-7452</v>
      </c>
      <c r="F36548">
        <v>-351263</v>
      </c>
      <c r="G36548">
        <v>-25968</v>
      </c>
      <c r="H36548">
        <v>2485840</v>
      </c>
      <c r="I36548">
        <v>476793</v>
      </c>
      <c r="J36548">
        <v>25909</v>
      </c>
      <c r="K36548">
        <v>2844452</v>
      </c>
      <c r="L36548">
        <v>151922</v>
      </c>
      <c r="M36548">
        <v>9459</v>
      </c>
      <c r="N36548">
        <v>-358612</v>
      </c>
      <c r="O36548">
        <v>9.9700000000000006</v>
      </c>
      <c r="P36548">
        <v>9.9700000000000006</v>
      </c>
      <c r="Q36548">
        <v>6846.5374199999997</v>
      </c>
      <c r="R36548">
        <v>81190</v>
      </c>
      <c r="S36548">
        <v>-30135</v>
      </c>
      <c r="T36548">
        <v>219427</v>
      </c>
      <c r="U36548">
        <v>12</v>
      </c>
      <c r="X36548">
        <v>4167</v>
      </c>
      <c r="Y36548">
        <v>-170.45750050000001</v>
      </c>
      <c r="Z36548">
        <v>-51.707013089999997</v>
      </c>
      <c r="AA36548">
        <v>39.399095449999997</v>
      </c>
      <c r="AB36548">
        <v>162223</v>
      </c>
      <c r="AC36548">
        <v>4167</v>
      </c>
      <c r="AD36548">
        <v>-5.0836223E-2</v>
      </c>
      <c r="AE36548">
        <v>-0.19281717100000001</v>
      </c>
      <c r="AF36548">
        <v>68259.978080000001</v>
      </c>
      <c r="AG36548" t="s">
        <v>4774</v>
      </c>
      <c r="AH36548" t="s">
        <v>5261</v>
      </c>
      <c r="AI36548" t="s">
        <v>5277</v>
      </c>
      <c r="AJ36548">
        <v>4868844</v>
      </c>
      <c r="AL36548">
        <v>5007081</v>
      </c>
      <c r="AN36548">
        <v>-138237</v>
      </c>
      <c r="AO36548">
        <v>-138237</v>
      </c>
      <c r="AP36548">
        <v>837959</v>
      </c>
      <c r="AQ36548">
        <v>1336554</v>
      </c>
      <c r="AR36548">
        <v>675736</v>
      </c>
      <c r="AS36548">
        <v>1345201</v>
      </c>
    </row>
    <row r="36549" spans="1:45">
      <c r="A36549" t="s">
        <v>4699</v>
      </c>
      <c r="B36549">
        <v>2012</v>
      </c>
      <c r="C36549">
        <v>150100</v>
      </c>
      <c r="D36549">
        <v>5300</v>
      </c>
      <c r="E36549">
        <v>-15000</v>
      </c>
      <c r="F36549">
        <v>-140400</v>
      </c>
      <c r="G36549">
        <v>-25900</v>
      </c>
      <c r="H36549">
        <v>2225500</v>
      </c>
      <c r="I36549">
        <v>460100</v>
      </c>
      <c r="J36549">
        <v>27400</v>
      </c>
      <c r="K36549">
        <v>2854600</v>
      </c>
      <c r="L36549">
        <v>162000</v>
      </c>
      <c r="M36549">
        <v>9100</v>
      </c>
      <c r="N36549">
        <v>-629100</v>
      </c>
      <c r="O36549">
        <v>6.75</v>
      </c>
      <c r="P36549">
        <v>6.75</v>
      </c>
      <c r="Q36549">
        <v>8532.1810000000005</v>
      </c>
      <c r="R36549">
        <v>213500</v>
      </c>
      <c r="S36549">
        <v>-41900</v>
      </c>
      <c r="T36549">
        <v>189400</v>
      </c>
      <c r="U36549">
        <v>12</v>
      </c>
      <c r="X36549">
        <v>16000</v>
      </c>
      <c r="Y36549">
        <v>-17.927601549999999</v>
      </c>
      <c r="Z36549">
        <v>-73.732613029999996</v>
      </c>
      <c r="AA36549">
        <v>27.261701779999999</v>
      </c>
      <c r="AB36549">
        <v>178900</v>
      </c>
      <c r="AC36549">
        <v>16000</v>
      </c>
      <c r="AD36549">
        <v>-0.3515625</v>
      </c>
      <c r="AE36549">
        <v>-9.1547006E-2</v>
      </c>
      <c r="AF36549">
        <v>57592.221749999997</v>
      </c>
      <c r="AG36549" t="s">
        <v>4774</v>
      </c>
      <c r="AH36549" t="s">
        <v>5261</v>
      </c>
      <c r="AI36549" t="s">
        <v>5277</v>
      </c>
      <c r="AJ36549">
        <v>4850500</v>
      </c>
      <c r="AL36549">
        <v>4826400</v>
      </c>
      <c r="AN36549">
        <v>24100</v>
      </c>
      <c r="AO36549">
        <v>24100</v>
      </c>
      <c r="AP36549">
        <v>774100</v>
      </c>
      <c r="AQ36549">
        <v>1191400</v>
      </c>
      <c r="AR36549">
        <v>595200</v>
      </c>
      <c r="AS36549">
        <v>1366300</v>
      </c>
    </row>
    <row r="36550" spans="1:45">
      <c r="A36550" t="s">
        <v>4699</v>
      </c>
      <c r="B36550">
        <v>2013</v>
      </c>
      <c r="C36550">
        <v>163900</v>
      </c>
      <c r="D36550">
        <v>6000</v>
      </c>
      <c r="E36550">
        <v>-45900</v>
      </c>
      <c r="F36550">
        <v>-83600</v>
      </c>
      <c r="G36550">
        <v>12100</v>
      </c>
      <c r="H36550">
        <v>2064900</v>
      </c>
      <c r="I36550">
        <v>460900</v>
      </c>
      <c r="J36550">
        <v>17000</v>
      </c>
      <c r="K36550">
        <v>2662300</v>
      </c>
      <c r="L36550">
        <v>176700</v>
      </c>
      <c r="M36550">
        <v>8600</v>
      </c>
      <c r="N36550">
        <v>-597400</v>
      </c>
      <c r="O36550">
        <v>17.37</v>
      </c>
      <c r="P36550">
        <v>17.37</v>
      </c>
      <c r="Q36550">
        <v>10937.029</v>
      </c>
      <c r="R36550">
        <v>208600</v>
      </c>
      <c r="S36550">
        <v>-45000</v>
      </c>
      <c r="T36550">
        <v>180200</v>
      </c>
      <c r="U36550">
        <v>12</v>
      </c>
      <c r="X36550">
        <v>57100</v>
      </c>
      <c r="Y36550">
        <v>-8.4887504049999993</v>
      </c>
      <c r="Z36550">
        <v>-54.621780739999998</v>
      </c>
      <c r="AA36550">
        <v>21.18125998</v>
      </c>
      <c r="AB36550">
        <v>213300</v>
      </c>
      <c r="AC36550">
        <v>57100</v>
      </c>
      <c r="AD36550">
        <v>-1.938616071</v>
      </c>
      <c r="AE36550">
        <v>-0.318005011</v>
      </c>
      <c r="AF36550">
        <v>189976.1937</v>
      </c>
      <c r="AG36550" t="s">
        <v>4774</v>
      </c>
      <c r="AH36550" t="s">
        <v>5261</v>
      </c>
      <c r="AI36550" t="s">
        <v>5277</v>
      </c>
      <c r="AJ36550">
        <v>4865400</v>
      </c>
      <c r="AL36550">
        <v>4837000</v>
      </c>
      <c r="AN36550">
        <v>28400</v>
      </c>
      <c r="AO36550">
        <v>28400</v>
      </c>
      <c r="AP36550">
        <v>797900</v>
      </c>
      <c r="AQ36550">
        <v>1089800</v>
      </c>
      <c r="AR36550">
        <v>584600</v>
      </c>
      <c r="AS36550">
        <v>1354800</v>
      </c>
    </row>
    <row r="36551" spans="1:45">
      <c r="A36551" t="s">
        <v>4699</v>
      </c>
      <c r="B36551">
        <v>2014</v>
      </c>
      <c r="C36551">
        <v>150000</v>
      </c>
      <c r="D36551">
        <v>20700</v>
      </c>
      <c r="E36551">
        <v>-16100</v>
      </c>
      <c r="F36551">
        <v>-67700</v>
      </c>
      <c r="G36551">
        <v>28500</v>
      </c>
      <c r="H36551">
        <v>1985000</v>
      </c>
      <c r="I36551">
        <v>470500</v>
      </c>
      <c r="J36551">
        <v>14200</v>
      </c>
      <c r="K36551">
        <v>2459300</v>
      </c>
      <c r="L36551">
        <v>172200</v>
      </c>
      <c r="M36551">
        <v>31100</v>
      </c>
      <c r="N36551">
        <v>-474300</v>
      </c>
      <c r="O36551">
        <v>22.49</v>
      </c>
      <c r="P36551">
        <v>22.49</v>
      </c>
      <c r="Q36551">
        <v>31257.971000000001</v>
      </c>
      <c r="R36551">
        <v>245100</v>
      </c>
      <c r="S36551">
        <v>-19900</v>
      </c>
      <c r="T36551">
        <v>199600</v>
      </c>
      <c r="U36551">
        <v>12</v>
      </c>
      <c r="X36551">
        <v>48400</v>
      </c>
      <c r="Y36551">
        <v>-2.4646454169999998</v>
      </c>
      <c r="Z36551">
        <v>-15.173729610000001</v>
      </c>
      <c r="AA36551">
        <v>8.9229629490000004</v>
      </c>
      <c r="AB36551">
        <v>148200</v>
      </c>
      <c r="AC36551">
        <v>48400</v>
      </c>
      <c r="AD36551">
        <v>-7.4966666670000004</v>
      </c>
      <c r="AE36551">
        <v>-1.4821669150000001</v>
      </c>
      <c r="AF36551">
        <v>702991.76780000003</v>
      </c>
      <c r="AG36551" t="s">
        <v>4774</v>
      </c>
      <c r="AH36551" t="s">
        <v>5261</v>
      </c>
      <c r="AI36551" t="s">
        <v>5277</v>
      </c>
      <c r="AJ36551">
        <v>5068800</v>
      </c>
      <c r="AL36551">
        <v>5023300</v>
      </c>
      <c r="AN36551">
        <v>45500</v>
      </c>
      <c r="AO36551">
        <v>45500</v>
      </c>
      <c r="AP36551">
        <v>751700</v>
      </c>
      <c r="AQ36551">
        <v>994200</v>
      </c>
      <c r="AR36551">
        <v>603500</v>
      </c>
      <c r="AS36551">
        <v>1078800</v>
      </c>
    </row>
    <row r="36552" spans="1:45">
      <c r="A36552" t="s">
        <v>4699</v>
      </c>
      <c r="B36552">
        <v>2015</v>
      </c>
      <c r="C36552">
        <v>107600</v>
      </c>
      <c r="D36552">
        <v>10200</v>
      </c>
      <c r="E36552">
        <v>-5100</v>
      </c>
      <c r="F36552">
        <v>700</v>
      </c>
      <c r="G36552">
        <v>140800</v>
      </c>
      <c r="H36552">
        <v>1894600</v>
      </c>
      <c r="I36552">
        <v>427400</v>
      </c>
      <c r="J36552">
        <v>0</v>
      </c>
      <c r="K36552">
        <v>2274000</v>
      </c>
      <c r="L36552">
        <v>161100</v>
      </c>
      <c r="M36552">
        <v>15900</v>
      </c>
      <c r="N36552">
        <v>-379400</v>
      </c>
      <c r="O36552">
        <v>14.18</v>
      </c>
      <c r="P36552">
        <v>14.18</v>
      </c>
      <c r="Q36552">
        <v>32615.981</v>
      </c>
      <c r="R36552">
        <v>265100</v>
      </c>
      <c r="S36552">
        <v>50300</v>
      </c>
      <c r="T36552">
        <v>172100</v>
      </c>
      <c r="U36552">
        <v>12</v>
      </c>
      <c r="X36552">
        <v>90500</v>
      </c>
      <c r="Y36552">
        <v>2.1642693000000001E-2</v>
      </c>
      <c r="Z36552">
        <v>-11.63233447</v>
      </c>
      <c r="AA36552">
        <v>8.1963971420000004</v>
      </c>
      <c r="AB36552">
        <v>160900</v>
      </c>
      <c r="AC36552">
        <v>90500</v>
      </c>
      <c r="AD36552">
        <v>709</v>
      </c>
      <c r="AE36552">
        <v>-1.2190158419999999</v>
      </c>
      <c r="AF36552">
        <v>462494.61060000001</v>
      </c>
      <c r="AG36552" t="s">
        <v>4774</v>
      </c>
      <c r="AH36552" t="s">
        <v>5261</v>
      </c>
      <c r="AI36552" t="s">
        <v>5277</v>
      </c>
      <c r="AJ36552">
        <v>4832400</v>
      </c>
      <c r="AL36552">
        <v>4739400</v>
      </c>
      <c r="AN36552">
        <v>93000</v>
      </c>
      <c r="AO36552">
        <v>93000</v>
      </c>
      <c r="AP36552">
        <v>734400</v>
      </c>
      <c r="AQ36552">
        <v>937300</v>
      </c>
      <c r="AR36552">
        <v>573500</v>
      </c>
      <c r="AS36552">
        <v>1061700</v>
      </c>
    </row>
    <row r="36553" spans="1:45">
      <c r="A36553" t="s">
        <v>4699</v>
      </c>
      <c r="B36553">
        <v>2016</v>
      </c>
      <c r="C36553">
        <v>103400</v>
      </c>
      <c r="D36553">
        <v>3700</v>
      </c>
      <c r="E36553">
        <v>3100</v>
      </c>
      <c r="F36553">
        <v>21500</v>
      </c>
      <c r="G36553">
        <v>103100</v>
      </c>
      <c r="H36553">
        <v>1770000</v>
      </c>
      <c r="I36553">
        <v>448700</v>
      </c>
      <c r="J36553">
        <v>0</v>
      </c>
      <c r="K36553">
        <v>2186200</v>
      </c>
      <c r="L36553">
        <v>160600</v>
      </c>
      <c r="M36553">
        <v>16800</v>
      </c>
      <c r="N36553">
        <v>-416200</v>
      </c>
      <c r="O36553">
        <v>13.28</v>
      </c>
      <c r="P36553">
        <v>13.28</v>
      </c>
      <c r="Q36553">
        <v>33274.012000000002</v>
      </c>
      <c r="R36553">
        <v>292700</v>
      </c>
      <c r="S36553">
        <v>52200</v>
      </c>
      <c r="T36553">
        <v>168400</v>
      </c>
      <c r="U36553">
        <v>12</v>
      </c>
      <c r="X36553">
        <v>50900</v>
      </c>
      <c r="Y36553">
        <v>0.65015370900000002</v>
      </c>
      <c r="Z36553">
        <v>-12.5082602</v>
      </c>
      <c r="AA36553">
        <v>8.8511623519999993</v>
      </c>
      <c r="AB36553">
        <v>218900</v>
      </c>
      <c r="AC36553">
        <v>65500</v>
      </c>
      <c r="AD36553">
        <v>20.430769229999999</v>
      </c>
      <c r="AE36553">
        <v>-1.061698413</v>
      </c>
      <c r="AF36553">
        <v>441878.87939999998</v>
      </c>
      <c r="AG36553" t="s">
        <v>4774</v>
      </c>
      <c r="AH36553" t="s">
        <v>5261</v>
      </c>
      <c r="AI36553" t="s">
        <v>5277</v>
      </c>
      <c r="AJ36553">
        <v>4697500</v>
      </c>
      <c r="AL36553">
        <v>4573200</v>
      </c>
      <c r="AN36553">
        <v>124300</v>
      </c>
      <c r="AO36553">
        <v>124300</v>
      </c>
      <c r="AP36553">
        <v>780800</v>
      </c>
      <c r="AQ36553">
        <v>870600</v>
      </c>
      <c r="AR36553">
        <v>561900</v>
      </c>
      <c r="AS36553">
        <v>980300</v>
      </c>
    </row>
    <row r="36554" spans="1:45">
      <c r="A36554" t="s">
        <v>4699</v>
      </c>
      <c r="B36554">
        <v>2017</v>
      </c>
      <c r="C36554">
        <v>102800</v>
      </c>
      <c r="D36554">
        <v>-13700</v>
      </c>
      <c r="E36554">
        <v>-7300</v>
      </c>
      <c r="F36554">
        <v>-10800</v>
      </c>
      <c r="G36554">
        <v>60700</v>
      </c>
      <c r="H36554">
        <v>1585500</v>
      </c>
      <c r="I36554">
        <v>488300</v>
      </c>
      <c r="J36554">
        <v>0</v>
      </c>
      <c r="K36554">
        <v>1939000</v>
      </c>
      <c r="L36554">
        <v>172000</v>
      </c>
      <c r="M36554">
        <v>30600</v>
      </c>
      <c r="N36554">
        <v>-353500</v>
      </c>
      <c r="O36554">
        <v>14.38</v>
      </c>
      <c r="P36554">
        <v>14.38</v>
      </c>
      <c r="Q36554">
        <v>33518.313000000002</v>
      </c>
      <c r="R36554">
        <v>246100</v>
      </c>
      <c r="S36554">
        <v>-33800</v>
      </c>
      <c r="T36554">
        <v>147700</v>
      </c>
      <c r="U36554">
        <v>12</v>
      </c>
      <c r="X36554">
        <v>94500</v>
      </c>
      <c r="Y36554">
        <v>-0.32301027900000001</v>
      </c>
      <c r="Z36554">
        <v>-10.54647351</v>
      </c>
      <c r="AA36554">
        <v>7.3604471839999999</v>
      </c>
      <c r="AB36554">
        <v>155900</v>
      </c>
      <c r="AC36554">
        <v>94500</v>
      </c>
      <c r="AD36554">
        <v>-43.575757580000001</v>
      </c>
      <c r="AE36554">
        <v>-1.363488942</v>
      </c>
      <c r="AF36554">
        <v>481993.34090000001</v>
      </c>
      <c r="AG36554" t="s">
        <v>4774</v>
      </c>
      <c r="AH36554" t="s">
        <v>5261</v>
      </c>
      <c r="AI36554" t="s">
        <v>5277</v>
      </c>
      <c r="AJ36554">
        <v>4891000</v>
      </c>
      <c r="AL36554">
        <v>4792600</v>
      </c>
      <c r="AN36554">
        <v>98400</v>
      </c>
      <c r="AO36554">
        <v>98400</v>
      </c>
      <c r="AP36554">
        <v>700100</v>
      </c>
      <c r="AQ36554">
        <v>812700</v>
      </c>
      <c r="AR36554">
        <v>544200</v>
      </c>
      <c r="AS36554">
        <v>875500</v>
      </c>
    </row>
    <row r="36555" spans="1:45">
      <c r="A36555" t="s">
        <v>4699</v>
      </c>
      <c r="B36555">
        <v>2018</v>
      </c>
      <c r="C36555">
        <v>105800</v>
      </c>
      <c r="D36555">
        <v>-5800</v>
      </c>
      <c r="E36555">
        <v>11100</v>
      </c>
      <c r="F36555">
        <v>20200</v>
      </c>
      <c r="G36555">
        <v>224800</v>
      </c>
      <c r="H36555">
        <v>1617100</v>
      </c>
      <c r="I36555">
        <v>470300</v>
      </c>
      <c r="J36555">
        <v>0</v>
      </c>
      <c r="K36555">
        <v>1922600</v>
      </c>
      <c r="L36555">
        <v>178000</v>
      </c>
      <c r="M36555">
        <v>20700</v>
      </c>
      <c r="N36555">
        <v>-305500</v>
      </c>
      <c r="O36555">
        <v>3.15</v>
      </c>
      <c r="P36555">
        <v>3.15</v>
      </c>
      <c r="Q36555">
        <v>33848.567999999999</v>
      </c>
      <c r="R36555">
        <v>290600</v>
      </c>
      <c r="S36555">
        <v>115800</v>
      </c>
      <c r="T36555">
        <v>147700</v>
      </c>
      <c r="U36555">
        <v>12</v>
      </c>
      <c r="X36555">
        <v>109000</v>
      </c>
      <c r="Y36555">
        <v>0.59729082899999997</v>
      </c>
      <c r="Z36555">
        <v>-9.0254925999999998</v>
      </c>
      <c r="AA36555">
        <v>8.5927086579999994</v>
      </c>
      <c r="AB36555">
        <v>164200</v>
      </c>
      <c r="AC36555">
        <v>109000</v>
      </c>
      <c r="AD36555">
        <v>5.25</v>
      </c>
      <c r="AE36555">
        <v>-0.34901142099999999</v>
      </c>
      <c r="AF36555">
        <v>106622.9892</v>
      </c>
      <c r="AG36555" t="s">
        <v>4774</v>
      </c>
      <c r="AH36555" t="s">
        <v>5261</v>
      </c>
      <c r="AI36555" t="s">
        <v>5277</v>
      </c>
      <c r="AJ36555">
        <v>5092000</v>
      </c>
      <c r="AL36555">
        <v>4949100</v>
      </c>
      <c r="AN36555">
        <v>142900</v>
      </c>
      <c r="AO36555">
        <v>142900</v>
      </c>
      <c r="AP36555">
        <v>756600</v>
      </c>
      <c r="AQ36555">
        <v>796100</v>
      </c>
      <c r="AR36555">
        <v>592400</v>
      </c>
      <c r="AS36555">
        <v>854200</v>
      </c>
    </row>
    <row r="36556" spans="1:45">
      <c r="A36556" t="s">
        <v>4699</v>
      </c>
      <c r="B36556">
        <v>2019</v>
      </c>
      <c r="C36556">
        <v>111200</v>
      </c>
      <c r="D36556">
        <v>-13300</v>
      </c>
      <c r="E36556">
        <v>-4300</v>
      </c>
      <c r="F36556">
        <v>-104000</v>
      </c>
      <c r="G36556">
        <v>21500</v>
      </c>
      <c r="H36556">
        <v>1831600</v>
      </c>
      <c r="I36556">
        <v>464400</v>
      </c>
      <c r="J36556">
        <v>0</v>
      </c>
      <c r="K36556">
        <v>2272800</v>
      </c>
      <c r="L36556">
        <v>163700</v>
      </c>
      <c r="M36556">
        <v>124900</v>
      </c>
      <c r="N36556">
        <v>-441200</v>
      </c>
      <c r="O36556">
        <v>2.5499999999999998</v>
      </c>
      <c r="P36556">
        <v>2.5499999999999998</v>
      </c>
      <c r="Q36556">
        <v>36251.688000000002</v>
      </c>
      <c r="R36556">
        <v>168600</v>
      </c>
      <c r="S36556">
        <v>-95800</v>
      </c>
      <c r="T36556">
        <v>152400</v>
      </c>
      <c r="U36556">
        <v>12</v>
      </c>
      <c r="X36556">
        <v>117300</v>
      </c>
      <c r="Y36556">
        <v>-2.9685459559999998</v>
      </c>
      <c r="Z36556">
        <v>-12.170467759999999</v>
      </c>
      <c r="AA36556">
        <v>4.8124696939999998</v>
      </c>
      <c r="AB36556">
        <v>-33800</v>
      </c>
      <c r="AC36556">
        <v>117300</v>
      </c>
      <c r="AD36556">
        <v>-0.814696486</v>
      </c>
      <c r="AE36556">
        <v>-0.20952358200000001</v>
      </c>
      <c r="AF36556">
        <v>92441.804399999994</v>
      </c>
      <c r="AG36556" t="s">
        <v>4774</v>
      </c>
      <c r="AH36556" t="s">
        <v>5261</v>
      </c>
      <c r="AI36556" t="s">
        <v>5277</v>
      </c>
      <c r="AJ36556">
        <v>4871200</v>
      </c>
      <c r="AL36556">
        <v>4855000</v>
      </c>
      <c r="AN36556">
        <v>16200</v>
      </c>
      <c r="AO36556">
        <v>16200</v>
      </c>
      <c r="AP36556">
        <v>618200</v>
      </c>
      <c r="AQ36556">
        <v>770300</v>
      </c>
      <c r="AR36556">
        <v>652000</v>
      </c>
      <c r="AS36556">
        <v>1104400</v>
      </c>
    </row>
    <row r="36557" spans="1:45">
      <c r="A36557" t="s">
        <v>4699</v>
      </c>
      <c r="B36557">
        <v>2020</v>
      </c>
      <c r="C36557">
        <v>135900</v>
      </c>
      <c r="D36557">
        <v>6300</v>
      </c>
      <c r="E36557">
        <v>-19600</v>
      </c>
      <c r="F36557">
        <v>-53500</v>
      </c>
      <c r="G36557">
        <v>122500</v>
      </c>
      <c r="H36557">
        <v>2185800</v>
      </c>
      <c r="I36557">
        <v>505000</v>
      </c>
      <c r="J36557">
        <v>0</v>
      </c>
      <c r="K36557">
        <v>2409100</v>
      </c>
      <c r="L36557">
        <v>160700</v>
      </c>
      <c r="M36557">
        <v>118200</v>
      </c>
      <c r="N36557">
        <v>-223300</v>
      </c>
      <c r="O36557">
        <v>4.43</v>
      </c>
      <c r="P36557">
        <v>4.43</v>
      </c>
      <c r="Q36557">
        <v>53280.855000000003</v>
      </c>
      <c r="R36557">
        <v>191400</v>
      </c>
      <c r="S36557">
        <v>38000</v>
      </c>
      <c r="T36557">
        <v>134900</v>
      </c>
      <c r="U36557">
        <v>12</v>
      </c>
      <c r="X36557">
        <v>84500</v>
      </c>
      <c r="Y36557">
        <v>-1.225924204</v>
      </c>
      <c r="Z36557">
        <v>-4.1909988120000001</v>
      </c>
      <c r="AA36557">
        <v>4.38582977</v>
      </c>
      <c r="AB36557">
        <v>329100</v>
      </c>
      <c r="AC36557">
        <v>84500</v>
      </c>
      <c r="AD36557">
        <v>-3.4609375</v>
      </c>
      <c r="AE36557">
        <v>-1.0570272620000001</v>
      </c>
      <c r="AF36557">
        <v>236034.18770000001</v>
      </c>
      <c r="AG36557" t="s">
        <v>4774</v>
      </c>
      <c r="AH36557" t="s">
        <v>5261</v>
      </c>
      <c r="AI36557" t="s">
        <v>5277</v>
      </c>
      <c r="AJ36557">
        <v>4513700</v>
      </c>
      <c r="AL36557">
        <v>4457200</v>
      </c>
      <c r="AN36557">
        <v>56500</v>
      </c>
      <c r="AO36557">
        <v>56500</v>
      </c>
      <c r="AP36557">
        <v>1029800</v>
      </c>
      <c r="AQ36557">
        <v>764200</v>
      </c>
      <c r="AR36557">
        <v>700700</v>
      </c>
      <c r="AS36557">
        <v>1394000</v>
      </c>
    </row>
    <row r="36558" spans="1:45">
      <c r="A36558" t="s">
        <v>4700</v>
      </c>
      <c r="B36558">
        <v>2012</v>
      </c>
      <c r="C36558">
        <v>0</v>
      </c>
      <c r="D36558">
        <v>-226</v>
      </c>
      <c r="E36558">
        <v>122</v>
      </c>
      <c r="F36558">
        <v>-19113</v>
      </c>
      <c r="G36558">
        <v>-99</v>
      </c>
      <c r="H36558">
        <v>187696</v>
      </c>
      <c r="I36558">
        <v>11738</v>
      </c>
      <c r="J36558">
        <v>0</v>
      </c>
      <c r="K36558">
        <v>22034</v>
      </c>
      <c r="L36558">
        <v>2284</v>
      </c>
      <c r="M36558">
        <v>0</v>
      </c>
      <c r="N36558">
        <v>165662</v>
      </c>
      <c r="O36558">
        <v>18.850000000000001</v>
      </c>
      <c r="P36558">
        <v>18.850000000000001</v>
      </c>
      <c r="Q36558">
        <v>63299.853000000003</v>
      </c>
      <c r="R36558">
        <v>-11542</v>
      </c>
      <c r="S36558">
        <v>-34678</v>
      </c>
      <c r="T36558">
        <v>7223</v>
      </c>
      <c r="U36558">
        <v>12</v>
      </c>
      <c r="X36558">
        <v>34579</v>
      </c>
      <c r="Y36558">
        <v>-0.30969088299999997</v>
      </c>
      <c r="Z36558">
        <v>2.6170992850000001</v>
      </c>
      <c r="AA36558">
        <v>-0.18701680400000001</v>
      </c>
      <c r="AB36558">
        <v>90267</v>
      </c>
      <c r="AC36558">
        <v>10454</v>
      </c>
      <c r="AD36558">
        <v>-53.857142860000003</v>
      </c>
      <c r="AE36558">
        <v>7.2026308329999997</v>
      </c>
      <c r="AF36558">
        <v>1193202.2290000001</v>
      </c>
      <c r="AG36558" t="s">
        <v>4774</v>
      </c>
      <c r="AH36558" t="s">
        <v>5275</v>
      </c>
      <c r="AI36558" t="s">
        <v>5277</v>
      </c>
      <c r="AJ36558">
        <v>137567</v>
      </c>
      <c r="AK36558">
        <v>9928</v>
      </c>
      <c r="AL36558">
        <v>145142</v>
      </c>
      <c r="AM36558">
        <v>1262</v>
      </c>
      <c r="AN36558">
        <v>127639</v>
      </c>
      <c r="AO36558">
        <v>-18765</v>
      </c>
      <c r="AP36558">
        <v>111774</v>
      </c>
      <c r="AQ36558">
        <v>14799</v>
      </c>
      <c r="AR36558">
        <v>21507</v>
      </c>
      <c r="AS36558">
        <v>0</v>
      </c>
    </row>
    <row r="36559" spans="1:45">
      <c r="A36559" t="s">
        <v>4700</v>
      </c>
      <c r="B36559">
        <v>2013</v>
      </c>
      <c r="C36559">
        <v>0</v>
      </c>
      <c r="D36559">
        <v>-407</v>
      </c>
      <c r="E36559">
        <v>838</v>
      </c>
      <c r="F36559">
        <v>-10068</v>
      </c>
      <c r="G36559">
        <v>21432</v>
      </c>
      <c r="H36559">
        <v>515977</v>
      </c>
      <c r="I36559">
        <v>21317</v>
      </c>
      <c r="J36559">
        <v>0</v>
      </c>
      <c r="K36559">
        <v>29494</v>
      </c>
      <c r="L36559">
        <v>3364</v>
      </c>
      <c r="M36559">
        <v>0</v>
      </c>
      <c r="N36559">
        <v>486483</v>
      </c>
      <c r="O36559">
        <v>68.95</v>
      </c>
      <c r="P36559">
        <v>68.95</v>
      </c>
      <c r="Q36559">
        <v>66101.017000000007</v>
      </c>
      <c r="R36559">
        <v>2632</v>
      </c>
      <c r="S36559">
        <v>-1724</v>
      </c>
      <c r="T36559">
        <v>11455</v>
      </c>
      <c r="U36559">
        <v>12</v>
      </c>
      <c r="X36559">
        <v>23156</v>
      </c>
      <c r="Y36559">
        <v>-0.155759235</v>
      </c>
      <c r="Z36559">
        <v>7.3596900940000003</v>
      </c>
      <c r="AA36559">
        <v>4.0718942000000001E-2</v>
      </c>
      <c r="AB36559">
        <v>391844</v>
      </c>
      <c r="AC36559">
        <v>21099</v>
      </c>
      <c r="AD36559">
        <v>-459.66666670000001</v>
      </c>
      <c r="AE36559">
        <v>9.3686010040000003</v>
      </c>
      <c r="AF36559">
        <v>4557665.1220000004</v>
      </c>
      <c r="AG36559" t="s">
        <v>4774</v>
      </c>
      <c r="AH36559" t="s">
        <v>5275</v>
      </c>
      <c r="AI36559" t="s">
        <v>5277</v>
      </c>
      <c r="AJ36559">
        <v>232988</v>
      </c>
      <c r="AK36559">
        <v>16561</v>
      </c>
      <c r="AL36559">
        <v>224575</v>
      </c>
      <c r="AM36559">
        <v>675</v>
      </c>
      <c r="AN36559">
        <v>216427</v>
      </c>
      <c r="AO36559">
        <v>-8823</v>
      </c>
      <c r="AP36559">
        <v>416833</v>
      </c>
      <c r="AQ36559">
        <v>30666</v>
      </c>
      <c r="AR36559">
        <v>24989</v>
      </c>
      <c r="AS36559">
        <v>0</v>
      </c>
    </row>
    <row r="36560" spans="1:45">
      <c r="A36560" t="s">
        <v>4700</v>
      </c>
      <c r="B36560">
        <v>2014</v>
      </c>
      <c r="C36560">
        <v>0</v>
      </c>
      <c r="D36560">
        <v>221</v>
      </c>
      <c r="E36560">
        <v>-25193</v>
      </c>
      <c r="F36560">
        <v>36473</v>
      </c>
      <c r="G36560">
        <v>57932</v>
      </c>
      <c r="H36560">
        <v>629650</v>
      </c>
      <c r="I36560">
        <v>35593</v>
      </c>
      <c r="J36560">
        <v>0</v>
      </c>
      <c r="K36560">
        <v>41500</v>
      </c>
      <c r="L36560">
        <v>1398</v>
      </c>
      <c r="M36560">
        <v>0</v>
      </c>
      <c r="N36560">
        <v>588150</v>
      </c>
      <c r="O36560">
        <v>54.73</v>
      </c>
      <c r="P36560">
        <v>54.73</v>
      </c>
      <c r="Q36560">
        <v>72518.638000000006</v>
      </c>
      <c r="R36560">
        <v>28998</v>
      </c>
      <c r="S36560">
        <v>-155978</v>
      </c>
      <c r="T36560">
        <v>17939</v>
      </c>
      <c r="U36560">
        <v>12</v>
      </c>
      <c r="X36560">
        <v>213910</v>
      </c>
      <c r="Y36560">
        <v>0.51323574599999999</v>
      </c>
      <c r="Z36560">
        <v>8.1103288229999997</v>
      </c>
      <c r="AA36560">
        <v>0.40805006900000002</v>
      </c>
      <c r="AB36560">
        <v>386785</v>
      </c>
      <c r="AC36560">
        <v>42113</v>
      </c>
      <c r="AD36560">
        <v>114.02083330000001</v>
      </c>
      <c r="AE36560">
        <v>6.7481850850000002</v>
      </c>
      <c r="AF36560">
        <v>3968945.0580000002</v>
      </c>
      <c r="AG36560" t="s">
        <v>4774</v>
      </c>
      <c r="AH36560" t="s">
        <v>5275</v>
      </c>
      <c r="AI36560" t="s">
        <v>5277</v>
      </c>
      <c r="AJ36560">
        <v>377536</v>
      </c>
      <c r="AK36560">
        <v>24382</v>
      </c>
      <c r="AL36560">
        <v>342095</v>
      </c>
      <c r="AM36560">
        <v>0</v>
      </c>
      <c r="AN36560">
        <v>353154</v>
      </c>
      <c r="AO36560">
        <v>11059</v>
      </c>
      <c r="AP36560">
        <v>420758</v>
      </c>
      <c r="AQ36560">
        <v>62761</v>
      </c>
      <c r="AR36560">
        <v>33973</v>
      </c>
      <c r="AS36560">
        <v>0</v>
      </c>
    </row>
    <row r="36561" spans="1:45">
      <c r="A36561" t="s">
        <v>4700</v>
      </c>
      <c r="B36561">
        <v>2015</v>
      </c>
      <c r="C36561">
        <v>0</v>
      </c>
      <c r="D36561">
        <v>386</v>
      </c>
      <c r="E36561">
        <v>11962</v>
      </c>
      <c r="F36561">
        <v>-32900</v>
      </c>
      <c r="G36561">
        <v>57362</v>
      </c>
      <c r="H36561">
        <v>755427</v>
      </c>
      <c r="I36561">
        <v>52755</v>
      </c>
      <c r="J36561">
        <v>0</v>
      </c>
      <c r="K36561">
        <v>61807</v>
      </c>
      <c r="L36561">
        <v>3388</v>
      </c>
      <c r="M36561">
        <v>0</v>
      </c>
      <c r="N36561">
        <v>693620</v>
      </c>
      <c r="O36561">
        <v>28.8</v>
      </c>
      <c r="P36561">
        <v>28.8</v>
      </c>
      <c r="Q36561">
        <v>75476.816999999995</v>
      </c>
      <c r="R36561">
        <v>9470</v>
      </c>
      <c r="S36561">
        <v>-102724</v>
      </c>
      <c r="T36561">
        <v>30794</v>
      </c>
      <c r="U36561">
        <v>12</v>
      </c>
      <c r="X36561">
        <v>160086</v>
      </c>
      <c r="Y36561">
        <v>-0.44059431100000002</v>
      </c>
      <c r="Z36561">
        <v>9.1898416970000003</v>
      </c>
      <c r="AA36561">
        <v>0.12682152399999999</v>
      </c>
      <c r="AB36561">
        <v>393505</v>
      </c>
      <c r="AC36561">
        <v>43374</v>
      </c>
      <c r="AD36561">
        <v>-65.454545449999998</v>
      </c>
      <c r="AE36561">
        <v>3.1338951150000001</v>
      </c>
      <c r="AF36561">
        <v>2173732.33</v>
      </c>
      <c r="AG36561" t="s">
        <v>4774</v>
      </c>
      <c r="AH36561" t="s">
        <v>5275</v>
      </c>
      <c r="AI36561" t="s">
        <v>5277</v>
      </c>
      <c r="AJ36561">
        <v>549711</v>
      </c>
      <c r="AK36561">
        <v>51015</v>
      </c>
      <c r="AL36561">
        <v>520020</v>
      </c>
      <c r="AM36561">
        <v>0</v>
      </c>
      <c r="AN36561">
        <v>498696</v>
      </c>
      <c r="AO36561">
        <v>-21324</v>
      </c>
      <c r="AP36561">
        <v>443282</v>
      </c>
      <c r="AQ36561">
        <v>80467</v>
      </c>
      <c r="AR36561">
        <v>49777</v>
      </c>
      <c r="AS36561">
        <v>0</v>
      </c>
    </row>
    <row r="36562" spans="1:45">
      <c r="A36562" t="s">
        <v>4700</v>
      </c>
      <c r="B36562">
        <v>2016</v>
      </c>
      <c r="C36562">
        <v>0</v>
      </c>
      <c r="D36562">
        <v>1694</v>
      </c>
      <c r="E36562">
        <v>1385</v>
      </c>
      <c r="F36562">
        <v>-4670</v>
      </c>
      <c r="G36562">
        <v>126900</v>
      </c>
      <c r="H36562">
        <v>885206</v>
      </c>
      <c r="I36562">
        <v>68725</v>
      </c>
      <c r="J36562">
        <v>0</v>
      </c>
      <c r="K36562">
        <v>78020</v>
      </c>
      <c r="L36562">
        <v>2003</v>
      </c>
      <c r="M36562">
        <v>0</v>
      </c>
      <c r="N36562">
        <v>807186</v>
      </c>
      <c r="O36562">
        <v>38.130000000000003</v>
      </c>
      <c r="P36562">
        <v>38.130000000000003</v>
      </c>
      <c r="Q36562">
        <v>78457.418000000005</v>
      </c>
      <c r="R36562">
        <v>31715</v>
      </c>
      <c r="S36562">
        <v>72159</v>
      </c>
      <c r="T36562">
        <v>36694</v>
      </c>
      <c r="U36562">
        <v>12</v>
      </c>
      <c r="X36562">
        <v>54741</v>
      </c>
      <c r="Y36562">
        <v>-6.0797849000000001E-2</v>
      </c>
      <c r="Z36562">
        <v>10.288205</v>
      </c>
      <c r="AA36562">
        <v>0.412891599</v>
      </c>
      <c r="AB36562">
        <v>500780</v>
      </c>
      <c r="AC36562">
        <v>37276</v>
      </c>
      <c r="AD36562">
        <v>-635.5</v>
      </c>
      <c r="AE36562">
        <v>3.7061858710000002</v>
      </c>
      <c r="AF36562">
        <v>2991581.3480000002</v>
      </c>
      <c r="AG36562" t="s">
        <v>4774</v>
      </c>
      <c r="AH36562" t="s">
        <v>5275</v>
      </c>
      <c r="AI36562" t="s">
        <v>5277</v>
      </c>
      <c r="AJ36562">
        <v>713069</v>
      </c>
      <c r="AK36562">
        <v>60363</v>
      </c>
      <c r="AL36562">
        <v>654230</v>
      </c>
      <c r="AM36562">
        <v>3455</v>
      </c>
      <c r="AN36562">
        <v>652706</v>
      </c>
      <c r="AO36562">
        <v>-4979</v>
      </c>
      <c r="AP36562">
        <v>561179</v>
      </c>
      <c r="AQ36562">
        <v>92440</v>
      </c>
      <c r="AR36562">
        <v>60399</v>
      </c>
      <c r="AS36562">
        <v>17621</v>
      </c>
    </row>
    <row r="36563" spans="1:45">
      <c r="A36563" t="s">
        <v>4700</v>
      </c>
      <c r="B36563">
        <v>2017</v>
      </c>
      <c r="C36563">
        <v>0</v>
      </c>
      <c r="D36563">
        <v>4864</v>
      </c>
      <c r="E36563">
        <v>31491</v>
      </c>
      <c r="F36563">
        <v>152858</v>
      </c>
      <c r="G36563">
        <v>167647</v>
      </c>
      <c r="H36563">
        <v>1216512</v>
      </c>
      <c r="I36563">
        <v>76173</v>
      </c>
      <c r="J36563">
        <v>0</v>
      </c>
      <c r="K36563">
        <v>116904</v>
      </c>
      <c r="L36563">
        <v>9033</v>
      </c>
      <c r="M36563">
        <v>0</v>
      </c>
      <c r="N36563">
        <v>1099608</v>
      </c>
      <c r="O36563">
        <v>41.96</v>
      </c>
      <c r="P36563">
        <v>41.96</v>
      </c>
      <c r="Q36563">
        <v>82889.824999999997</v>
      </c>
      <c r="R36563">
        <v>220683</v>
      </c>
      <c r="S36563">
        <v>248626</v>
      </c>
      <c r="T36563">
        <v>41198</v>
      </c>
      <c r="U36563">
        <v>12</v>
      </c>
      <c r="X36563">
        <v>-80979</v>
      </c>
      <c r="Y36563">
        <v>1.892140704</v>
      </c>
      <c r="Z36563">
        <v>13.265898440000001</v>
      </c>
      <c r="AA36563">
        <v>2.7317071209999999</v>
      </c>
      <c r="AB36563">
        <v>826922</v>
      </c>
      <c r="AC36563">
        <v>30245</v>
      </c>
      <c r="AD36563">
        <v>23.977142860000001</v>
      </c>
      <c r="AE36563">
        <v>3.1629972290000001</v>
      </c>
      <c r="AF36563">
        <v>3478057.057</v>
      </c>
      <c r="AG36563" t="s">
        <v>4774</v>
      </c>
      <c r="AH36563" t="s">
        <v>5275</v>
      </c>
      <c r="AI36563" t="s">
        <v>5277</v>
      </c>
      <c r="AJ36563">
        <v>846813</v>
      </c>
      <c r="AK36563">
        <v>70518</v>
      </c>
      <c r="AL36563">
        <v>761301</v>
      </c>
      <c r="AM36563">
        <v>-164491</v>
      </c>
      <c r="AN36563">
        <v>776295</v>
      </c>
      <c r="AO36563">
        <v>179485</v>
      </c>
      <c r="AP36563">
        <v>913089</v>
      </c>
      <c r="AQ36563">
        <v>103651</v>
      </c>
      <c r="AR36563">
        <v>86167</v>
      </c>
      <c r="AS36563">
        <v>0</v>
      </c>
    </row>
    <row r="36564" spans="1:45">
      <c r="A36564" t="s">
        <v>4700</v>
      </c>
      <c r="B36564">
        <v>2018</v>
      </c>
      <c r="C36564">
        <v>0</v>
      </c>
      <c r="D36564">
        <v>14109</v>
      </c>
      <c r="E36564">
        <v>-15344</v>
      </c>
      <c r="F36564">
        <v>55350</v>
      </c>
      <c r="G36564">
        <v>160187</v>
      </c>
      <c r="H36564">
        <v>1175563</v>
      </c>
      <c r="I36564">
        <v>87305</v>
      </c>
      <c r="J36564">
        <v>0</v>
      </c>
      <c r="K36564">
        <v>100045</v>
      </c>
      <c r="L36564">
        <v>6540</v>
      </c>
      <c r="M36564">
        <v>0</v>
      </c>
      <c r="N36564">
        <v>1075518</v>
      </c>
      <c r="O36564">
        <v>34.99</v>
      </c>
      <c r="P36564">
        <v>34.99</v>
      </c>
      <c r="Q36564">
        <v>83083.501000000004</v>
      </c>
      <c r="R36564">
        <v>68704</v>
      </c>
      <c r="S36564">
        <v>-4427</v>
      </c>
      <c r="T36564">
        <v>42807</v>
      </c>
      <c r="U36564">
        <v>12</v>
      </c>
      <c r="X36564">
        <v>164614</v>
      </c>
      <c r="Y36564">
        <v>0.66347582800000005</v>
      </c>
      <c r="Z36564">
        <v>12.94502503</v>
      </c>
      <c r="AA36564">
        <v>0.82354911099999994</v>
      </c>
      <c r="AB36564">
        <v>795364</v>
      </c>
      <c r="AC36564">
        <v>44972</v>
      </c>
      <c r="AD36564">
        <v>56.435483869999999</v>
      </c>
      <c r="AE36564">
        <v>2.7029688950000001</v>
      </c>
      <c r="AF36564">
        <v>2907091.7</v>
      </c>
      <c r="AG36564" t="s">
        <v>4774</v>
      </c>
      <c r="AH36564" t="s">
        <v>5275</v>
      </c>
      <c r="AI36564" t="s">
        <v>5277</v>
      </c>
      <c r="AJ36564">
        <v>942773</v>
      </c>
      <c r="AK36564">
        <v>57872</v>
      </c>
      <c r="AL36564">
        <v>859004</v>
      </c>
      <c r="AM36564">
        <v>0</v>
      </c>
      <c r="AN36564">
        <v>884901</v>
      </c>
      <c r="AO36564">
        <v>25897</v>
      </c>
      <c r="AP36564">
        <v>860269</v>
      </c>
      <c r="AQ36564">
        <v>114800</v>
      </c>
      <c r="AR36564">
        <v>64905</v>
      </c>
      <c r="AS36564">
        <v>0</v>
      </c>
    </row>
    <row r="36565" spans="1:45">
      <c r="A36565" t="s">
        <v>4700</v>
      </c>
      <c r="B36565">
        <v>2019</v>
      </c>
      <c r="C36565">
        <v>0</v>
      </c>
      <c r="D36565">
        <v>14256</v>
      </c>
      <c r="E36565">
        <v>8886</v>
      </c>
      <c r="F36565">
        <v>40881</v>
      </c>
      <c r="G36565">
        <v>204782</v>
      </c>
      <c r="H36565">
        <v>1070700</v>
      </c>
      <c r="I36565">
        <v>106832</v>
      </c>
      <c r="J36565">
        <v>0</v>
      </c>
      <c r="K36565">
        <v>315709</v>
      </c>
      <c r="L36565">
        <v>72333</v>
      </c>
      <c r="M36565">
        <v>57507</v>
      </c>
      <c r="N36565">
        <v>754991</v>
      </c>
      <c r="O36565">
        <v>34.83</v>
      </c>
      <c r="P36565">
        <v>34.83</v>
      </c>
      <c r="Q36565">
        <v>70201.692999999999</v>
      </c>
      <c r="R36565">
        <v>84867</v>
      </c>
      <c r="S36565">
        <v>299906</v>
      </c>
      <c r="T36565">
        <v>49356</v>
      </c>
      <c r="U36565">
        <v>12</v>
      </c>
      <c r="X36565">
        <v>-95124</v>
      </c>
      <c r="Y36565">
        <v>0.53631723799999997</v>
      </c>
      <c r="Z36565">
        <v>10.75459818</v>
      </c>
      <c r="AA36565">
        <v>1.1133689250000001</v>
      </c>
      <c r="AB36565">
        <v>399154</v>
      </c>
      <c r="AC36565">
        <v>37522</v>
      </c>
      <c r="AD36565">
        <v>66.980769230000007</v>
      </c>
      <c r="AE36565">
        <v>3.2386147219999999</v>
      </c>
      <c r="AF36565">
        <v>2445124.9670000002</v>
      </c>
      <c r="AG36565" t="s">
        <v>4774</v>
      </c>
      <c r="AH36565" t="s">
        <v>5275</v>
      </c>
      <c r="AI36565" t="s">
        <v>5277</v>
      </c>
      <c r="AJ36565">
        <v>1014194</v>
      </c>
      <c r="AK36565">
        <v>62410</v>
      </c>
      <c r="AL36565">
        <v>916273</v>
      </c>
      <c r="AM36565">
        <v>0</v>
      </c>
      <c r="AN36565">
        <v>951784</v>
      </c>
      <c r="AO36565">
        <v>35511</v>
      </c>
      <c r="AP36565">
        <v>533309</v>
      </c>
      <c r="AQ36565">
        <v>110949</v>
      </c>
      <c r="AR36565">
        <v>134155</v>
      </c>
      <c r="AS36565">
        <v>174756</v>
      </c>
    </row>
    <row r="36566" spans="1:45">
      <c r="A36566" t="s">
        <v>4700</v>
      </c>
      <c r="B36566">
        <v>2020</v>
      </c>
      <c r="C36566">
        <v>0</v>
      </c>
      <c r="D36566">
        <v>3670</v>
      </c>
      <c r="E36566">
        <v>-15701</v>
      </c>
      <c r="F36566">
        <v>-19424</v>
      </c>
      <c r="G36566">
        <v>176701</v>
      </c>
      <c r="H36566">
        <v>1154947</v>
      </c>
      <c r="I36566">
        <v>88400</v>
      </c>
      <c r="J36566">
        <v>0</v>
      </c>
      <c r="K36566">
        <v>300413</v>
      </c>
      <c r="L36566">
        <v>87760</v>
      </c>
      <c r="M36566">
        <v>51161</v>
      </c>
      <c r="N36566">
        <v>854534</v>
      </c>
      <c r="O36566">
        <v>32.67</v>
      </c>
      <c r="P36566">
        <v>32.67</v>
      </c>
      <c r="Q36566">
        <v>73996.09</v>
      </c>
      <c r="R36566">
        <v>11814</v>
      </c>
      <c r="S36566">
        <v>424727</v>
      </c>
      <c r="T36566">
        <v>50609</v>
      </c>
      <c r="U36566">
        <v>12</v>
      </c>
      <c r="X36566">
        <v>-248026</v>
      </c>
      <c r="Y36566">
        <v>-0.26859738</v>
      </c>
      <c r="Z36566">
        <v>11.54836695</v>
      </c>
      <c r="AA36566">
        <v>0.163365396</v>
      </c>
      <c r="AB36566">
        <v>569695</v>
      </c>
      <c r="AC36566">
        <v>38131</v>
      </c>
      <c r="AD36566">
        <v>-121</v>
      </c>
      <c r="AE36566">
        <v>2.8289714159999999</v>
      </c>
      <c r="AF36566">
        <v>2417452.2599999998</v>
      </c>
      <c r="AG36566" t="s">
        <v>4774</v>
      </c>
      <c r="AH36566" t="s">
        <v>5275</v>
      </c>
      <c r="AI36566" t="s">
        <v>5277</v>
      </c>
      <c r="AJ36566">
        <v>872933</v>
      </c>
      <c r="AK36566">
        <v>57186</v>
      </c>
      <c r="AL36566">
        <v>850680</v>
      </c>
      <c r="AM36566">
        <v>3862</v>
      </c>
      <c r="AN36566">
        <v>815747</v>
      </c>
      <c r="AO36566">
        <v>-38795</v>
      </c>
      <c r="AP36566">
        <v>712725</v>
      </c>
      <c r="AQ36566">
        <v>101718</v>
      </c>
      <c r="AR36566">
        <v>143030</v>
      </c>
      <c r="AS36566">
        <v>148935</v>
      </c>
    </row>
    <row r="36567" spans="1:45">
      <c r="A36567" t="s">
        <v>4701</v>
      </c>
      <c r="B36567">
        <v>2018</v>
      </c>
      <c r="C36567">
        <v>31280</v>
      </c>
      <c r="D36567">
        <v>-1261</v>
      </c>
      <c r="E36567">
        <v>11852</v>
      </c>
      <c r="F36567">
        <v>57763</v>
      </c>
      <c r="G36567">
        <v>176068</v>
      </c>
      <c r="H36567">
        <v>514213</v>
      </c>
      <c r="I36567">
        <v>59328</v>
      </c>
      <c r="J36567">
        <v>145423</v>
      </c>
      <c r="K36567">
        <v>485242</v>
      </c>
      <c r="L36567">
        <v>68737</v>
      </c>
      <c r="M36567">
        <v>43638</v>
      </c>
      <c r="N36567">
        <v>28971</v>
      </c>
      <c r="O36567">
        <v>14.84</v>
      </c>
      <c r="P36567">
        <v>14.84</v>
      </c>
      <c r="Q36567">
        <v>84196.078999999998</v>
      </c>
      <c r="R36567">
        <v>130358</v>
      </c>
      <c r="S36567">
        <v>144346</v>
      </c>
      <c r="T36567">
        <v>28202</v>
      </c>
      <c r="U36567">
        <v>12</v>
      </c>
      <c r="X36567">
        <v>31722</v>
      </c>
      <c r="Y36567">
        <v>0.68605332600000002</v>
      </c>
      <c r="Z36567">
        <v>0.34408965800000002</v>
      </c>
      <c r="AA36567">
        <v>1.5482668740000001</v>
      </c>
      <c r="AB36567">
        <v>109675</v>
      </c>
      <c r="AC36567">
        <v>31722</v>
      </c>
      <c r="AD36567">
        <v>21.507246380000002</v>
      </c>
      <c r="AE36567">
        <v>43.128294240000002</v>
      </c>
      <c r="AF36567">
        <v>1249469.8119999999</v>
      </c>
      <c r="AG36567" t="s">
        <v>4774</v>
      </c>
      <c r="AH36567" t="s">
        <v>5257</v>
      </c>
      <c r="AI36567" t="s">
        <v>5277</v>
      </c>
      <c r="AJ36567">
        <v>778833</v>
      </c>
      <c r="AK36567">
        <v>395705</v>
      </c>
      <c r="AL36567">
        <v>280972</v>
      </c>
      <c r="AM36567">
        <v>0</v>
      </c>
      <c r="AN36567">
        <v>383128</v>
      </c>
      <c r="AO36567">
        <v>102156</v>
      </c>
      <c r="AP36567">
        <v>297013</v>
      </c>
      <c r="AQ36567">
        <v>74097</v>
      </c>
      <c r="AR36567">
        <v>187338</v>
      </c>
      <c r="AS36567">
        <v>284376</v>
      </c>
    </row>
    <row r="36568" spans="1:45">
      <c r="A36568" t="s">
        <v>4701</v>
      </c>
      <c r="B36568">
        <v>2019</v>
      </c>
      <c r="C36568">
        <v>21779</v>
      </c>
      <c r="D36568">
        <v>-734</v>
      </c>
      <c r="E36568">
        <v>16824</v>
      </c>
      <c r="F36568">
        <v>50434</v>
      </c>
      <c r="G36568">
        <v>86893</v>
      </c>
      <c r="H36568">
        <v>629539</v>
      </c>
      <c r="I36568">
        <v>82688</v>
      </c>
      <c r="J36568">
        <v>185700</v>
      </c>
      <c r="K36568">
        <v>507534</v>
      </c>
      <c r="L36568">
        <v>83823</v>
      </c>
      <c r="M36568">
        <v>22953</v>
      </c>
      <c r="N36568">
        <v>122005</v>
      </c>
      <c r="O36568">
        <v>34.78</v>
      </c>
      <c r="P36568">
        <v>34.78</v>
      </c>
      <c r="Q36568">
        <v>85824.107999999993</v>
      </c>
      <c r="R36568">
        <v>120919</v>
      </c>
      <c r="S36568">
        <v>38202</v>
      </c>
      <c r="T36568">
        <v>31148</v>
      </c>
      <c r="U36568">
        <v>12</v>
      </c>
      <c r="X36568">
        <v>48691</v>
      </c>
      <c r="Y36568">
        <v>0.59537901199999999</v>
      </c>
      <c r="Z36568">
        <v>1.421570266</v>
      </c>
      <c r="AA36568">
        <v>1.4274623230000001</v>
      </c>
      <c r="AB36568">
        <v>190235</v>
      </c>
      <c r="AC36568">
        <v>48691</v>
      </c>
      <c r="AD36568">
        <v>59.965517239999997</v>
      </c>
      <c r="AE36568">
        <v>24.465902839999998</v>
      </c>
      <c r="AF36568">
        <v>2984962.4759999998</v>
      </c>
      <c r="AG36568" t="s">
        <v>4774</v>
      </c>
      <c r="AH36568" t="s">
        <v>5257</v>
      </c>
      <c r="AI36568" t="s">
        <v>5277</v>
      </c>
      <c r="AJ36568">
        <v>913734</v>
      </c>
      <c r="AK36568">
        <v>438420</v>
      </c>
      <c r="AL36568">
        <v>385543</v>
      </c>
      <c r="AM36568">
        <v>0</v>
      </c>
      <c r="AN36568">
        <v>475314</v>
      </c>
      <c r="AO36568">
        <v>89771</v>
      </c>
      <c r="AP36568">
        <v>360547</v>
      </c>
      <c r="AQ36568">
        <v>82610</v>
      </c>
      <c r="AR36568">
        <v>170312</v>
      </c>
      <c r="AS36568">
        <v>323915</v>
      </c>
    </row>
    <row r="36569" spans="1:45">
      <c r="A36569" t="s">
        <v>4701</v>
      </c>
      <c r="B36569">
        <v>2020</v>
      </c>
      <c r="C36569">
        <v>9155</v>
      </c>
      <c r="D36569">
        <v>123</v>
      </c>
      <c r="E36569">
        <v>49400</v>
      </c>
      <c r="F36569">
        <v>155801</v>
      </c>
      <c r="G36569">
        <v>366427</v>
      </c>
      <c r="H36569">
        <v>737067</v>
      </c>
      <c r="I36569">
        <v>65417</v>
      </c>
      <c r="J36569">
        <v>140111</v>
      </c>
      <c r="K36569">
        <v>448649</v>
      </c>
      <c r="L36569">
        <v>123621</v>
      </c>
      <c r="M36569">
        <v>30944</v>
      </c>
      <c r="N36569">
        <v>288418</v>
      </c>
      <c r="O36569">
        <v>68.47</v>
      </c>
      <c r="P36569">
        <v>68.47</v>
      </c>
      <c r="Q36569">
        <v>87082.275999999998</v>
      </c>
      <c r="R36569">
        <v>245703</v>
      </c>
      <c r="S36569">
        <v>343483</v>
      </c>
      <c r="T36569">
        <v>31470</v>
      </c>
      <c r="U36569">
        <v>12</v>
      </c>
      <c r="X36569">
        <v>22944</v>
      </c>
      <c r="Y36569">
        <v>1.794420318</v>
      </c>
      <c r="Z36569">
        <v>3.312017247</v>
      </c>
      <c r="AA36569">
        <v>2.8298563900000002</v>
      </c>
      <c r="AB36569">
        <v>188738</v>
      </c>
      <c r="AC36569">
        <v>22944</v>
      </c>
      <c r="AD36569">
        <v>63.990654210000002</v>
      </c>
      <c r="AE36569">
        <v>26.760057710000002</v>
      </c>
      <c r="AF36569">
        <v>5962523.4380000001</v>
      </c>
      <c r="AG36569" t="s">
        <v>4774</v>
      </c>
      <c r="AH36569" t="s">
        <v>5257</v>
      </c>
      <c r="AI36569" t="s">
        <v>5277</v>
      </c>
      <c r="AJ36569">
        <v>1091721</v>
      </c>
      <c r="AK36569">
        <v>462918</v>
      </c>
      <c r="AL36569">
        <v>414570</v>
      </c>
      <c r="AM36569">
        <v>0</v>
      </c>
      <c r="AN36569">
        <v>628803</v>
      </c>
      <c r="AO36569">
        <v>214233</v>
      </c>
      <c r="AP36569">
        <v>476497</v>
      </c>
      <c r="AQ36569">
        <v>78075</v>
      </c>
      <c r="AR36569">
        <v>287759</v>
      </c>
      <c r="AS36569">
        <v>147563</v>
      </c>
    </row>
    <row r="36570" spans="1:45">
      <c r="A36570" t="s">
        <v>4702</v>
      </c>
      <c r="B36570">
        <v>2018</v>
      </c>
      <c r="C36570">
        <v>-776</v>
      </c>
      <c r="D36570">
        <v>-539</v>
      </c>
      <c r="E36570">
        <v>162</v>
      </c>
      <c r="F36570">
        <v>-66565</v>
      </c>
      <c r="G36570">
        <v>-31909</v>
      </c>
      <c r="H36570">
        <v>203489</v>
      </c>
      <c r="I36570">
        <v>44656</v>
      </c>
      <c r="J36570">
        <v>0</v>
      </c>
      <c r="K36570">
        <v>122036</v>
      </c>
      <c r="L36570">
        <v>27416</v>
      </c>
      <c r="M36570">
        <v>0</v>
      </c>
      <c r="N36570">
        <v>81453</v>
      </c>
      <c r="O36570">
        <v>12.65</v>
      </c>
      <c r="P36570">
        <v>12.65</v>
      </c>
      <c r="Q36570">
        <v>94174.107000000004</v>
      </c>
      <c r="R36570">
        <v>-61221</v>
      </c>
      <c r="S36570">
        <v>-120032</v>
      </c>
      <c r="T36570">
        <v>5419</v>
      </c>
      <c r="U36570">
        <v>12</v>
      </c>
      <c r="X36570">
        <v>88123</v>
      </c>
      <c r="Y36570">
        <v>-0.73609219999999997</v>
      </c>
      <c r="Z36570">
        <v>0.89282341799999998</v>
      </c>
      <c r="AA36570">
        <v>-0.67699692899999997</v>
      </c>
      <c r="AB36570">
        <v>61864</v>
      </c>
      <c r="AC36570">
        <v>3674</v>
      </c>
      <c r="AD36570">
        <v>-14.882352940000001</v>
      </c>
      <c r="AE36570">
        <v>14.168535179999999</v>
      </c>
      <c r="AF36570">
        <v>1191302.4539999999</v>
      </c>
      <c r="AG36570" t="s">
        <v>4774</v>
      </c>
      <c r="AH36570" t="s">
        <v>5264</v>
      </c>
      <c r="AI36570" t="s">
        <v>5277</v>
      </c>
      <c r="AJ36570">
        <v>170201</v>
      </c>
      <c r="AK36570">
        <v>44095</v>
      </c>
      <c r="AL36570">
        <v>192746</v>
      </c>
      <c r="AM36570">
        <v>0</v>
      </c>
      <c r="AN36570">
        <v>126106</v>
      </c>
      <c r="AO36570">
        <v>-66640</v>
      </c>
      <c r="AP36570">
        <v>180042</v>
      </c>
      <c r="AQ36570">
        <v>11438</v>
      </c>
      <c r="AR36570">
        <v>118178</v>
      </c>
      <c r="AS36570">
        <v>0</v>
      </c>
    </row>
    <row r="36571" spans="1:45">
      <c r="A36571" t="s">
        <v>4702</v>
      </c>
      <c r="B36571">
        <v>2019</v>
      </c>
      <c r="C36571">
        <v>-1557</v>
      </c>
      <c r="D36571">
        <v>-527</v>
      </c>
      <c r="E36571">
        <v>222</v>
      </c>
      <c r="F36571">
        <v>-74837</v>
      </c>
      <c r="G36571">
        <v>5240</v>
      </c>
      <c r="H36571">
        <v>267128</v>
      </c>
      <c r="I36571">
        <v>55341</v>
      </c>
      <c r="J36571">
        <v>0</v>
      </c>
      <c r="K36571">
        <v>182579</v>
      </c>
      <c r="L36571">
        <v>42651</v>
      </c>
      <c r="M36571">
        <v>0</v>
      </c>
      <c r="N36571">
        <v>84549</v>
      </c>
      <c r="O36571">
        <v>21.86</v>
      </c>
      <c r="P36571">
        <v>21.86</v>
      </c>
      <c r="Q36571">
        <v>102247.841</v>
      </c>
      <c r="R36571">
        <v>-68872</v>
      </c>
      <c r="S36571">
        <v>33374</v>
      </c>
      <c r="T36571">
        <v>6773</v>
      </c>
      <c r="U36571">
        <v>12</v>
      </c>
      <c r="X36571">
        <v>-28134</v>
      </c>
      <c r="Y36571">
        <v>-0.77101246499999998</v>
      </c>
      <c r="Z36571">
        <v>0.83824300399999996</v>
      </c>
      <c r="AA36571">
        <v>-0.70955771199999995</v>
      </c>
      <c r="AB36571">
        <v>50289</v>
      </c>
      <c r="AC36571">
        <v>5270</v>
      </c>
      <c r="AD36571">
        <v>-28.7631579</v>
      </c>
      <c r="AE36571">
        <v>26.078356639999999</v>
      </c>
      <c r="AF36571">
        <v>2235137.804</v>
      </c>
      <c r="AG36571" t="s">
        <v>4774</v>
      </c>
      <c r="AH36571" t="s">
        <v>5264</v>
      </c>
      <c r="AI36571" t="s">
        <v>5277</v>
      </c>
      <c r="AJ36571">
        <v>228283</v>
      </c>
      <c r="AK36571">
        <v>57413</v>
      </c>
      <c r="AL36571">
        <v>246515</v>
      </c>
      <c r="AM36571">
        <v>0</v>
      </c>
      <c r="AN36571">
        <v>170870</v>
      </c>
      <c r="AO36571">
        <v>-75645</v>
      </c>
      <c r="AP36571">
        <v>230069</v>
      </c>
      <c r="AQ36571">
        <v>11077</v>
      </c>
      <c r="AR36571">
        <v>179780</v>
      </c>
      <c r="AS36571">
        <v>0</v>
      </c>
    </row>
    <row r="36572" spans="1:45">
      <c r="A36572" t="s">
        <v>4702</v>
      </c>
      <c r="B36572">
        <v>2020</v>
      </c>
      <c r="C36572">
        <v>-3791</v>
      </c>
      <c r="D36572">
        <v>-1285</v>
      </c>
      <c r="E36572">
        <v>1097</v>
      </c>
      <c r="F36572">
        <v>-121544</v>
      </c>
      <c r="G36572">
        <v>-30768</v>
      </c>
      <c r="H36572">
        <v>563620</v>
      </c>
      <c r="I36572">
        <v>80583</v>
      </c>
      <c r="J36572">
        <v>0</v>
      </c>
      <c r="K36572">
        <v>362408</v>
      </c>
      <c r="L36572">
        <v>59482</v>
      </c>
      <c r="M36572">
        <v>8640</v>
      </c>
      <c r="N36572">
        <v>201212</v>
      </c>
      <c r="O36572">
        <v>10.19</v>
      </c>
      <c r="P36572">
        <v>10.19</v>
      </c>
      <c r="Q36572">
        <v>115847.791</v>
      </c>
      <c r="R36572">
        <v>-114884</v>
      </c>
      <c r="S36572">
        <v>8540</v>
      </c>
      <c r="T36572">
        <v>8069</v>
      </c>
      <c r="U36572">
        <v>12</v>
      </c>
      <c r="X36572">
        <v>-39308</v>
      </c>
      <c r="Y36572">
        <v>-1.109821441</v>
      </c>
      <c r="Z36572">
        <v>1.752525023</v>
      </c>
      <c r="AA36572">
        <v>-1.0490088070000001</v>
      </c>
      <c r="AB36572">
        <v>132884</v>
      </c>
      <c r="AC36572">
        <v>11889</v>
      </c>
      <c r="AD36572">
        <v>-9.3486238529999994</v>
      </c>
      <c r="AE36572">
        <v>5.8144676210000004</v>
      </c>
      <c r="AF36572">
        <v>1180488.99</v>
      </c>
      <c r="AG36572" t="s">
        <v>4774</v>
      </c>
      <c r="AH36572" t="s">
        <v>5264</v>
      </c>
      <c r="AI36572" t="s">
        <v>5277</v>
      </c>
      <c r="AJ36572">
        <v>298829</v>
      </c>
      <c r="AK36572">
        <v>77030</v>
      </c>
      <c r="AL36572">
        <v>344752</v>
      </c>
      <c r="AM36572">
        <v>0</v>
      </c>
      <c r="AN36572">
        <v>221799</v>
      </c>
      <c r="AO36572">
        <v>-122953</v>
      </c>
      <c r="AP36572">
        <v>377812</v>
      </c>
      <c r="AQ36572">
        <v>26200</v>
      </c>
      <c r="AR36572">
        <v>244928</v>
      </c>
      <c r="AS36572">
        <v>115187</v>
      </c>
    </row>
    <row r="36573" spans="1:45">
      <c r="A36573" t="s">
        <v>4703</v>
      </c>
      <c r="B36573">
        <v>2018</v>
      </c>
      <c r="C36573">
        <v>0</v>
      </c>
      <c r="D36573">
        <v>-44</v>
      </c>
      <c r="E36573">
        <v>0</v>
      </c>
      <c r="F36573">
        <v>-43274</v>
      </c>
      <c r="G36573">
        <v>-41229</v>
      </c>
      <c r="H36573">
        <v>151924</v>
      </c>
      <c r="I36573">
        <v>0</v>
      </c>
      <c r="J36573">
        <v>0</v>
      </c>
      <c r="K36573">
        <v>11397</v>
      </c>
      <c r="L36573">
        <v>5872</v>
      </c>
      <c r="M36573">
        <v>0</v>
      </c>
      <c r="N36573">
        <v>140527</v>
      </c>
      <c r="O36573">
        <v>20.34</v>
      </c>
      <c r="P36573">
        <v>20.34</v>
      </c>
      <c r="Q36573">
        <v>34193.665999999997</v>
      </c>
      <c r="R36573">
        <v>-43201</v>
      </c>
      <c r="S36573">
        <v>-41463</v>
      </c>
      <c r="T36573">
        <v>29</v>
      </c>
      <c r="U36573">
        <v>12</v>
      </c>
      <c r="X36573">
        <v>234</v>
      </c>
      <c r="Y36573">
        <v>-1.2655560239999999</v>
      </c>
      <c r="Z36573">
        <v>4.1097377509999999</v>
      </c>
      <c r="AA36573">
        <v>-1.2634211259999999</v>
      </c>
      <c r="AB36573">
        <v>142409</v>
      </c>
      <c r="AC36573">
        <v>234</v>
      </c>
      <c r="AD36573">
        <v>-13.56</v>
      </c>
      <c r="AE36573">
        <v>4.9492209069999999</v>
      </c>
      <c r="AF36573">
        <v>695499.16639999999</v>
      </c>
      <c r="AG36573" t="s">
        <v>4774</v>
      </c>
      <c r="AH36573" t="s">
        <v>5257</v>
      </c>
      <c r="AI36573" t="s">
        <v>5277</v>
      </c>
      <c r="AJ36573">
        <v>0</v>
      </c>
      <c r="AK36573">
        <v>0</v>
      </c>
      <c r="AL36573">
        <v>43230</v>
      </c>
      <c r="AM36573">
        <v>0</v>
      </c>
      <c r="AN36573">
        <v>0</v>
      </c>
      <c r="AO36573">
        <v>-43230</v>
      </c>
      <c r="AP36573">
        <v>151532</v>
      </c>
      <c r="AQ36573">
        <v>205</v>
      </c>
      <c r="AR36573">
        <v>9123</v>
      </c>
      <c r="AS36573">
        <v>0</v>
      </c>
    </row>
    <row r="36574" spans="1:45">
      <c r="A36574" t="s">
        <v>4703</v>
      </c>
      <c r="B36574">
        <v>2019</v>
      </c>
      <c r="C36574">
        <v>0</v>
      </c>
      <c r="D36574">
        <v>1976</v>
      </c>
      <c r="E36574">
        <v>0</v>
      </c>
      <c r="F36574">
        <v>-81028</v>
      </c>
      <c r="G36574">
        <v>-73497</v>
      </c>
      <c r="H36574">
        <v>216366</v>
      </c>
      <c r="I36574">
        <v>0</v>
      </c>
      <c r="J36574">
        <v>0</v>
      </c>
      <c r="K36574">
        <v>17463</v>
      </c>
      <c r="L36574">
        <v>8520</v>
      </c>
      <c r="M36574">
        <v>516</v>
      </c>
      <c r="N36574">
        <v>198903</v>
      </c>
      <c r="O36574">
        <v>31.25</v>
      </c>
      <c r="P36574">
        <v>31.25</v>
      </c>
      <c r="Q36574">
        <v>39728.415999999997</v>
      </c>
      <c r="R36574">
        <v>-82838</v>
      </c>
      <c r="S36574">
        <v>-75462</v>
      </c>
      <c r="T36574">
        <v>166</v>
      </c>
      <c r="U36574">
        <v>12</v>
      </c>
      <c r="X36574">
        <v>1965</v>
      </c>
      <c r="Y36574">
        <v>-2.3072639829999999</v>
      </c>
      <c r="Z36574">
        <v>5.0065675909999996</v>
      </c>
      <c r="AA36574">
        <v>-2.3588035469999999</v>
      </c>
      <c r="AB36574">
        <v>198369</v>
      </c>
      <c r="AC36574">
        <v>1965</v>
      </c>
      <c r="AD36574">
        <v>-13.586956519999999</v>
      </c>
      <c r="AE36574">
        <v>6.2418012799999998</v>
      </c>
      <c r="AF36574">
        <v>1241513</v>
      </c>
      <c r="AG36574" t="s">
        <v>4774</v>
      </c>
      <c r="AH36574" t="s">
        <v>5257</v>
      </c>
      <c r="AI36574" t="s">
        <v>5277</v>
      </c>
      <c r="AJ36574">
        <v>0</v>
      </c>
      <c r="AK36574">
        <v>0</v>
      </c>
      <c r="AL36574">
        <v>83004</v>
      </c>
      <c r="AM36574">
        <v>0</v>
      </c>
      <c r="AN36574">
        <v>0</v>
      </c>
      <c r="AO36574">
        <v>-83004</v>
      </c>
      <c r="AP36574">
        <v>211955</v>
      </c>
      <c r="AQ36574">
        <v>2052</v>
      </c>
      <c r="AR36574">
        <v>13586</v>
      </c>
      <c r="AS36574">
        <v>1714</v>
      </c>
    </row>
    <row r="36575" spans="1:45">
      <c r="A36575" t="s">
        <v>4703</v>
      </c>
      <c r="B36575">
        <v>2020</v>
      </c>
      <c r="C36575">
        <v>0</v>
      </c>
      <c r="D36575">
        <v>598</v>
      </c>
      <c r="E36575">
        <v>0</v>
      </c>
      <c r="F36575">
        <v>-119337</v>
      </c>
      <c r="G36575">
        <v>-91231</v>
      </c>
      <c r="H36575">
        <v>132047</v>
      </c>
      <c r="I36575">
        <v>0</v>
      </c>
      <c r="J36575">
        <v>0</v>
      </c>
      <c r="K36575">
        <v>26211</v>
      </c>
      <c r="L36575">
        <v>9372</v>
      </c>
      <c r="M36575">
        <v>1966</v>
      </c>
      <c r="N36575">
        <v>105836</v>
      </c>
      <c r="O36575">
        <v>49.51</v>
      </c>
      <c r="P36575">
        <v>49.51</v>
      </c>
      <c r="Q36575">
        <v>40513.656999999999</v>
      </c>
      <c r="R36575">
        <v>-119539</v>
      </c>
      <c r="S36575">
        <v>-91406</v>
      </c>
      <c r="T36575">
        <v>396</v>
      </c>
      <c r="U36575">
        <v>12</v>
      </c>
      <c r="X36575">
        <v>175</v>
      </c>
      <c r="Y36575">
        <v>-2.9880772869999999</v>
      </c>
      <c r="Z36575">
        <v>2.6123536559999998</v>
      </c>
      <c r="AA36575">
        <v>-2.9931351620000002</v>
      </c>
      <c r="AB36575">
        <v>102828</v>
      </c>
      <c r="AC36575">
        <v>175</v>
      </c>
      <c r="AD36575">
        <v>-16.670033669999999</v>
      </c>
      <c r="AE36575">
        <v>18.95225782</v>
      </c>
      <c r="AF36575">
        <v>2005831.1580000001</v>
      </c>
      <c r="AG36575" t="s">
        <v>4774</v>
      </c>
      <c r="AH36575" t="s">
        <v>5257</v>
      </c>
      <c r="AI36575" t="s">
        <v>5277</v>
      </c>
      <c r="AJ36575">
        <v>20750</v>
      </c>
      <c r="AK36575">
        <v>0</v>
      </c>
      <c r="AL36575">
        <v>138482</v>
      </c>
      <c r="AM36575">
        <v>2203</v>
      </c>
      <c r="AN36575">
        <v>20750</v>
      </c>
      <c r="AO36575">
        <v>-119935</v>
      </c>
      <c r="AP36575">
        <v>122363</v>
      </c>
      <c r="AQ36575">
        <v>1825</v>
      </c>
      <c r="AR36575">
        <v>19535</v>
      </c>
      <c r="AS36575">
        <v>2013</v>
      </c>
    </row>
    <row r="36576" spans="1:45">
      <c r="A36576" t="s">
        <v>4704</v>
      </c>
      <c r="B36576">
        <v>2015</v>
      </c>
      <c r="C36576">
        <v>599</v>
      </c>
      <c r="D36576">
        <v>93</v>
      </c>
      <c r="E36576">
        <v>0</v>
      </c>
      <c r="F36576">
        <v>-25040</v>
      </c>
      <c r="G36576">
        <v>-19415</v>
      </c>
      <c r="H36576">
        <v>18690</v>
      </c>
      <c r="I36576">
        <v>918</v>
      </c>
      <c r="J36576">
        <v>0</v>
      </c>
      <c r="K36576">
        <v>14500</v>
      </c>
      <c r="L36576">
        <v>3330</v>
      </c>
      <c r="M36576">
        <v>0</v>
      </c>
      <c r="N36576">
        <v>4190</v>
      </c>
      <c r="R36576">
        <v>-24262</v>
      </c>
      <c r="S36576">
        <v>-19678</v>
      </c>
      <c r="T36576">
        <v>272</v>
      </c>
      <c r="U36576">
        <v>12</v>
      </c>
      <c r="X36576">
        <v>263</v>
      </c>
      <c r="Y36576">
        <v>-26.166410320000001</v>
      </c>
      <c r="AA36576">
        <v>-25.353412429999999</v>
      </c>
      <c r="AB36576">
        <v>5106</v>
      </c>
      <c r="AC36576">
        <v>263</v>
      </c>
      <c r="AG36576" t="s">
        <v>4774</v>
      </c>
      <c r="AH36576" t="s">
        <v>5257</v>
      </c>
      <c r="AI36576" t="s">
        <v>5277</v>
      </c>
      <c r="AJ36576">
        <v>4312</v>
      </c>
      <c r="AK36576">
        <v>0</v>
      </c>
      <c r="AL36576">
        <v>28846</v>
      </c>
      <c r="AM36576">
        <v>0</v>
      </c>
      <c r="AN36576">
        <v>4312</v>
      </c>
      <c r="AO36576">
        <v>-24534</v>
      </c>
      <c r="AP36576">
        <v>14942</v>
      </c>
      <c r="AQ36576">
        <v>566</v>
      </c>
      <c r="AR36576">
        <v>9836</v>
      </c>
      <c r="AS36576">
        <v>0</v>
      </c>
    </row>
    <row r="36577" spans="1:45">
      <c r="A36577" t="s">
        <v>4704</v>
      </c>
      <c r="B36577">
        <v>2016</v>
      </c>
      <c r="C36577">
        <v>-246</v>
      </c>
      <c r="D36577">
        <v>-23</v>
      </c>
      <c r="E36577">
        <v>0</v>
      </c>
      <c r="F36577">
        <v>-37232</v>
      </c>
      <c r="G36577">
        <v>-41925</v>
      </c>
      <c r="H36577">
        <v>91140</v>
      </c>
      <c r="I36577">
        <v>668</v>
      </c>
      <c r="J36577">
        <v>0</v>
      </c>
      <c r="K36577">
        <v>9684</v>
      </c>
      <c r="L36577">
        <v>2021</v>
      </c>
      <c r="M36577">
        <v>0</v>
      </c>
      <c r="N36577">
        <v>81456</v>
      </c>
      <c r="O36577">
        <v>245.2</v>
      </c>
      <c r="P36577">
        <v>12.26</v>
      </c>
      <c r="Q36577">
        <v>24960.242999999999</v>
      </c>
      <c r="R36577">
        <v>-37072</v>
      </c>
      <c r="S36577">
        <v>-108953</v>
      </c>
      <c r="T36577">
        <v>383</v>
      </c>
      <c r="U36577">
        <v>12</v>
      </c>
      <c r="X36577">
        <v>67028</v>
      </c>
      <c r="Y36577">
        <v>-36.702642640000001</v>
      </c>
      <c r="Z36577">
        <v>65.268595340000005</v>
      </c>
      <c r="AA36577">
        <v>-36.544917480000002</v>
      </c>
      <c r="AB36577">
        <v>81483</v>
      </c>
      <c r="AC36577">
        <v>216</v>
      </c>
      <c r="AD36577">
        <v>-5.9514563110000003</v>
      </c>
      <c r="AE36577">
        <v>3.7567837750000002</v>
      </c>
      <c r="AF36577">
        <v>306012.57919999998</v>
      </c>
      <c r="AG36577" t="s">
        <v>4774</v>
      </c>
      <c r="AH36577" t="s">
        <v>5257</v>
      </c>
      <c r="AI36577" t="s">
        <v>5277</v>
      </c>
      <c r="AJ36577">
        <v>8384</v>
      </c>
      <c r="AK36577">
        <v>0</v>
      </c>
      <c r="AL36577">
        <v>45839</v>
      </c>
      <c r="AM36577">
        <v>0</v>
      </c>
      <c r="AN36577">
        <v>8384</v>
      </c>
      <c r="AO36577">
        <v>-37455</v>
      </c>
      <c r="AP36577">
        <v>90237</v>
      </c>
      <c r="AQ36577">
        <v>541</v>
      </c>
      <c r="AR36577">
        <v>8754</v>
      </c>
      <c r="AS36577">
        <v>0</v>
      </c>
    </row>
    <row r="36578" spans="1:45">
      <c r="A36578" t="s">
        <v>4704</v>
      </c>
      <c r="B36578">
        <v>2017</v>
      </c>
      <c r="C36578">
        <v>-641</v>
      </c>
      <c r="D36578">
        <v>-100</v>
      </c>
      <c r="E36578">
        <v>0</v>
      </c>
      <c r="F36578">
        <v>-59432</v>
      </c>
      <c r="G36578">
        <v>-52395</v>
      </c>
      <c r="H36578">
        <v>94389</v>
      </c>
      <c r="I36578">
        <v>0</v>
      </c>
      <c r="J36578">
        <v>0</v>
      </c>
      <c r="K36578">
        <v>25655</v>
      </c>
      <c r="L36578">
        <v>2098</v>
      </c>
      <c r="M36578">
        <v>0</v>
      </c>
      <c r="N36578">
        <v>68734</v>
      </c>
      <c r="O36578">
        <v>116.6</v>
      </c>
      <c r="P36578">
        <v>5.83</v>
      </c>
      <c r="Q36578">
        <v>32216.088</v>
      </c>
      <c r="R36578">
        <v>-59533</v>
      </c>
      <c r="S36578">
        <v>-30512</v>
      </c>
      <c r="T36578">
        <v>440</v>
      </c>
      <c r="U36578">
        <v>12</v>
      </c>
      <c r="X36578">
        <v>-21883</v>
      </c>
      <c r="Y36578">
        <v>-46.745595870000002</v>
      </c>
      <c r="Z36578">
        <v>42.670606069999998</v>
      </c>
      <c r="AA36578">
        <v>-46.825036320000002</v>
      </c>
      <c r="AB36578">
        <v>65818</v>
      </c>
      <c r="AC36578">
        <v>118</v>
      </c>
      <c r="AD36578">
        <v>-2.4914529920000001</v>
      </c>
      <c r="AE36578">
        <v>2.7325602039999999</v>
      </c>
      <c r="AF36578">
        <v>187819.79300000001</v>
      </c>
      <c r="AG36578" t="s">
        <v>4774</v>
      </c>
      <c r="AH36578" t="s">
        <v>5257</v>
      </c>
      <c r="AI36578" t="s">
        <v>5277</v>
      </c>
      <c r="AJ36578">
        <v>5341</v>
      </c>
      <c r="AK36578">
        <v>0</v>
      </c>
      <c r="AL36578">
        <v>65314</v>
      </c>
      <c r="AM36578">
        <v>0</v>
      </c>
      <c r="AN36578">
        <v>5341</v>
      </c>
      <c r="AO36578">
        <v>-59973</v>
      </c>
      <c r="AP36578">
        <v>76133</v>
      </c>
      <c r="AQ36578">
        <v>16567</v>
      </c>
      <c r="AR36578">
        <v>10315</v>
      </c>
      <c r="AS36578">
        <v>0</v>
      </c>
    </row>
    <row r="36579" spans="1:45">
      <c r="A36579" t="s">
        <v>4704</v>
      </c>
      <c r="B36579">
        <v>2018</v>
      </c>
      <c r="C36579">
        <v>-872</v>
      </c>
      <c r="D36579">
        <v>478</v>
      </c>
      <c r="E36579">
        <v>0</v>
      </c>
      <c r="F36579">
        <v>-61832</v>
      </c>
      <c r="G36579">
        <v>-58844</v>
      </c>
      <c r="H36579">
        <v>136142</v>
      </c>
      <c r="I36579">
        <v>0</v>
      </c>
      <c r="J36579">
        <v>0</v>
      </c>
      <c r="K36579">
        <v>21800</v>
      </c>
      <c r="L36579">
        <v>1884</v>
      </c>
      <c r="M36579">
        <v>0</v>
      </c>
      <c r="N36579">
        <v>114342</v>
      </c>
      <c r="O36579">
        <v>64.8</v>
      </c>
      <c r="P36579">
        <v>3.24</v>
      </c>
      <c r="Q36579">
        <v>49158.421999999999</v>
      </c>
      <c r="R36579">
        <v>-61842</v>
      </c>
      <c r="S36579">
        <v>-103649</v>
      </c>
      <c r="T36579">
        <v>1340</v>
      </c>
      <c r="U36579">
        <v>12</v>
      </c>
      <c r="X36579">
        <v>44805</v>
      </c>
      <c r="Y36579">
        <v>-32.850563600000001</v>
      </c>
      <c r="Z36579">
        <v>46.51980082</v>
      </c>
      <c r="AA36579">
        <v>-32.855876469999998</v>
      </c>
      <c r="AB36579">
        <v>112259</v>
      </c>
      <c r="AC36579">
        <v>415</v>
      </c>
      <c r="AD36579">
        <v>-2.01242236</v>
      </c>
      <c r="AE36579">
        <v>1.3929552329999999</v>
      </c>
      <c r="AF36579">
        <v>159273.2873</v>
      </c>
      <c r="AG36579" t="s">
        <v>4774</v>
      </c>
      <c r="AH36579" t="s">
        <v>5257</v>
      </c>
      <c r="AI36579" t="s">
        <v>5277</v>
      </c>
      <c r="AJ36579">
        <v>2840</v>
      </c>
      <c r="AK36579">
        <v>0</v>
      </c>
      <c r="AL36579">
        <v>66022</v>
      </c>
      <c r="AM36579">
        <v>0</v>
      </c>
      <c r="AN36579">
        <v>2840</v>
      </c>
      <c r="AO36579">
        <v>-63182</v>
      </c>
      <c r="AP36579">
        <v>120860</v>
      </c>
      <c r="AQ36579">
        <v>605</v>
      </c>
      <c r="AR36579">
        <v>8601</v>
      </c>
      <c r="AS36579">
        <v>0</v>
      </c>
    </row>
    <row r="36580" spans="1:45">
      <c r="A36580" t="s">
        <v>4704</v>
      </c>
      <c r="B36580">
        <v>2019</v>
      </c>
      <c r="C36580">
        <v>-1093</v>
      </c>
      <c r="D36580">
        <v>936</v>
      </c>
      <c r="E36580">
        <v>0</v>
      </c>
      <c r="F36580">
        <v>-59125</v>
      </c>
      <c r="G36580">
        <v>-53222</v>
      </c>
      <c r="H36580">
        <v>84724</v>
      </c>
      <c r="I36580">
        <v>0</v>
      </c>
      <c r="J36580">
        <v>0</v>
      </c>
      <c r="K36580">
        <v>22346</v>
      </c>
      <c r="L36580">
        <v>2283</v>
      </c>
      <c r="M36580">
        <v>0</v>
      </c>
      <c r="N36580">
        <v>62378</v>
      </c>
      <c r="O36580">
        <v>45.6</v>
      </c>
      <c r="P36580">
        <v>2.2799999999999998</v>
      </c>
      <c r="Q36580">
        <v>51128.976000000002</v>
      </c>
      <c r="R36580">
        <v>-60698</v>
      </c>
      <c r="S36580">
        <v>-7157</v>
      </c>
      <c r="T36580">
        <v>456</v>
      </c>
      <c r="U36580">
        <v>12</v>
      </c>
      <c r="X36580">
        <v>-46065</v>
      </c>
      <c r="Y36580">
        <v>-23.280898740000001</v>
      </c>
      <c r="Z36580">
        <v>24.400253979999999</v>
      </c>
      <c r="AA36580">
        <v>-23.900278929999999</v>
      </c>
      <c r="AB36580">
        <v>60571</v>
      </c>
      <c r="AC36580">
        <v>9</v>
      </c>
      <c r="AD36580">
        <v>-1.9655172409999999</v>
      </c>
      <c r="AE36580">
        <v>1.8688330070000001</v>
      </c>
      <c r="AF36580">
        <v>116574.0653</v>
      </c>
      <c r="AG36580" t="s">
        <v>4774</v>
      </c>
      <c r="AH36580" t="s">
        <v>5257</v>
      </c>
      <c r="AI36580" t="s">
        <v>5277</v>
      </c>
      <c r="AJ36580">
        <v>5000</v>
      </c>
      <c r="AK36580">
        <v>0</v>
      </c>
      <c r="AL36580">
        <v>66154</v>
      </c>
      <c r="AM36580">
        <v>0</v>
      </c>
      <c r="AN36580">
        <v>5000</v>
      </c>
      <c r="AO36580">
        <v>-61154</v>
      </c>
      <c r="AP36580">
        <v>70871</v>
      </c>
      <c r="AQ36580">
        <v>394</v>
      </c>
      <c r="AR36580">
        <v>10300</v>
      </c>
      <c r="AS36580">
        <v>0</v>
      </c>
    </row>
    <row r="36581" spans="1:45">
      <c r="A36581" t="s">
        <v>4705</v>
      </c>
      <c r="B36581">
        <v>2017</v>
      </c>
      <c r="C36581">
        <v>1343.4449999999999</v>
      </c>
      <c r="D36581">
        <v>0</v>
      </c>
      <c r="E36581">
        <v>-45.54</v>
      </c>
      <c r="F36581">
        <v>-23436.353999999999</v>
      </c>
      <c r="G36581">
        <v>614.57899999999995</v>
      </c>
      <c r="H36581">
        <v>71006.320999999996</v>
      </c>
      <c r="I36581">
        <v>0</v>
      </c>
      <c r="J36581">
        <v>1212.6079999999999</v>
      </c>
      <c r="K36581">
        <v>16471.144</v>
      </c>
      <c r="L36581">
        <v>3794.569</v>
      </c>
      <c r="M36581">
        <v>0</v>
      </c>
      <c r="N36581">
        <v>54535.177000000003</v>
      </c>
      <c r="O36581">
        <v>2.83</v>
      </c>
      <c r="P36581">
        <v>2.83</v>
      </c>
      <c r="Q36581">
        <v>16418.317999999999</v>
      </c>
      <c r="R36581">
        <v>-13173.282999999999</v>
      </c>
      <c r="S36581">
        <v>-7215.0370000000003</v>
      </c>
      <c r="T36581">
        <v>8965.1659999999993</v>
      </c>
      <c r="U36581">
        <v>12</v>
      </c>
      <c r="X36581">
        <v>7829.616</v>
      </c>
      <c r="Y36581">
        <v>-1.42813352</v>
      </c>
      <c r="Z36581">
        <v>3.3216055990000002</v>
      </c>
      <c r="AA36581">
        <v>-0.80273608399999996</v>
      </c>
      <c r="AB36581">
        <v>11400.633</v>
      </c>
      <c r="AC36581">
        <v>1834.5260000000001</v>
      </c>
      <c r="AD36581">
        <v>-1.1230158729999999</v>
      </c>
      <c r="AE36581">
        <v>0.85199760000000002</v>
      </c>
      <c r="AF36581">
        <v>46463.839939999998</v>
      </c>
      <c r="AG36581" t="s">
        <v>4774</v>
      </c>
      <c r="AH36581" t="s">
        <v>5275</v>
      </c>
      <c r="AI36581" t="s">
        <v>5278</v>
      </c>
      <c r="AJ36581">
        <v>54513.9453125</v>
      </c>
      <c r="AK36581">
        <v>20558.001953125</v>
      </c>
      <c r="AL36581">
        <v>48399.44921875</v>
      </c>
      <c r="AM36581">
        <v>7694.94189453125</v>
      </c>
      <c r="AN36581">
        <v>33955.9453125</v>
      </c>
      <c r="AO36581">
        <v>-22138.44921875</v>
      </c>
      <c r="AP36581">
        <v>24452.890625</v>
      </c>
      <c r="AQ36581">
        <v>10418.203125</v>
      </c>
      <c r="AR36581">
        <v>13052.2578125</v>
      </c>
      <c r="AS36581">
        <v>0</v>
      </c>
    </row>
    <row r="36582" spans="1:45">
      <c r="A36582" t="s">
        <v>4705</v>
      </c>
      <c r="B36582">
        <v>2018</v>
      </c>
      <c r="C36582">
        <v>-143.97300000000001</v>
      </c>
      <c r="D36582">
        <v>0</v>
      </c>
      <c r="E36582">
        <v>19.122</v>
      </c>
      <c r="F36582">
        <v>-35186.925999999999</v>
      </c>
      <c r="G36582">
        <v>-6484.44</v>
      </c>
      <c r="H36582">
        <v>39041.699000000001</v>
      </c>
      <c r="I36582">
        <v>0</v>
      </c>
      <c r="J36582">
        <v>1148.4490000000001</v>
      </c>
      <c r="K36582">
        <v>18083.539000000001</v>
      </c>
      <c r="L36582">
        <v>4905.2039999999997</v>
      </c>
      <c r="M36582">
        <v>0</v>
      </c>
      <c r="N36582">
        <v>20958.16</v>
      </c>
      <c r="O36582">
        <v>0.51</v>
      </c>
      <c r="P36582">
        <v>0.51</v>
      </c>
      <c r="Q36582">
        <v>16628.808000000001</v>
      </c>
      <c r="R36582">
        <v>-27205.647000000001</v>
      </c>
      <c r="S36582">
        <v>-9881.3950000000004</v>
      </c>
      <c r="T36582">
        <v>8106.13</v>
      </c>
      <c r="U36582">
        <v>12</v>
      </c>
      <c r="X36582">
        <v>3396.9549999999999</v>
      </c>
      <c r="Y36582">
        <v>-2.139862258</v>
      </c>
      <c r="Z36582">
        <v>1.260352516</v>
      </c>
      <c r="AA36582">
        <v>-1.654487727</v>
      </c>
      <c r="AB36582">
        <v>-575.62400000000002</v>
      </c>
      <c r="AC36582">
        <v>2675.0250000000001</v>
      </c>
      <c r="AD36582">
        <v>-0.23831775699999999</v>
      </c>
      <c r="AE36582">
        <v>0.40464869399999998</v>
      </c>
      <c r="AF36582">
        <v>8480.6920800000007</v>
      </c>
      <c r="AG36582" t="s">
        <v>4774</v>
      </c>
      <c r="AH36582" t="s">
        <v>5275</v>
      </c>
      <c r="AI36582" t="s">
        <v>5278</v>
      </c>
      <c r="AJ36582">
        <v>59593.625</v>
      </c>
      <c r="AK36582">
        <v>23775.91015625</v>
      </c>
      <c r="AL36582">
        <v>54033.15625</v>
      </c>
      <c r="AM36582">
        <v>17096.33203125</v>
      </c>
      <c r="AN36582">
        <v>35817.71484375</v>
      </c>
      <c r="AO36582">
        <v>-35311.77734375</v>
      </c>
      <c r="AP36582">
        <v>13532.5244140625</v>
      </c>
      <c r="AQ36582">
        <v>10225.9443359375</v>
      </c>
      <c r="AR36582">
        <v>14108.1484375</v>
      </c>
      <c r="AS36582">
        <v>0</v>
      </c>
    </row>
    <row r="36583" spans="1:45">
      <c r="A36583" t="s">
        <v>4706</v>
      </c>
      <c r="B36583">
        <v>2011</v>
      </c>
      <c r="C36583">
        <v>5254</v>
      </c>
      <c r="D36583">
        <v>-578</v>
      </c>
      <c r="E36583">
        <v>4959</v>
      </c>
      <c r="F36583">
        <v>9084</v>
      </c>
      <c r="G36583">
        <v>17474</v>
      </c>
      <c r="H36583">
        <v>274219</v>
      </c>
      <c r="I36583">
        <v>3705</v>
      </c>
      <c r="J36583">
        <v>692</v>
      </c>
      <c r="K36583">
        <v>178954</v>
      </c>
      <c r="L36583">
        <v>1110</v>
      </c>
      <c r="M36583">
        <v>1107</v>
      </c>
      <c r="N36583">
        <v>95265</v>
      </c>
      <c r="O36583">
        <v>14.306172739999999</v>
      </c>
      <c r="P36583">
        <v>17.64</v>
      </c>
      <c r="Q36583">
        <v>12771.182000000001</v>
      </c>
      <c r="R36583">
        <v>24780</v>
      </c>
      <c r="T36583">
        <v>4905</v>
      </c>
      <c r="U36583">
        <v>12</v>
      </c>
      <c r="W36583">
        <v>4905</v>
      </c>
      <c r="X36583">
        <v>9472</v>
      </c>
      <c r="Y36583">
        <v>0.71217970200000003</v>
      </c>
      <c r="Z36583">
        <v>7.459372202</v>
      </c>
      <c r="AA36583">
        <v>1.9427359099999999</v>
      </c>
      <c r="AB36583">
        <v>6106</v>
      </c>
      <c r="AC36583">
        <v>9472</v>
      </c>
      <c r="AD36583">
        <v>24.845070419999999</v>
      </c>
      <c r="AE36583">
        <v>2.3648102710000001</v>
      </c>
      <c r="AF36583">
        <v>225283.65049999999</v>
      </c>
      <c r="AG36583" t="s">
        <v>4774</v>
      </c>
      <c r="AH36583" t="s">
        <v>5267</v>
      </c>
      <c r="AI36583" t="s">
        <v>5277</v>
      </c>
      <c r="AJ36583">
        <v>40629</v>
      </c>
      <c r="AK36583">
        <v>0</v>
      </c>
      <c r="AL36583">
        <v>20754</v>
      </c>
      <c r="AM36583">
        <v>0</v>
      </c>
      <c r="AN36583">
        <v>40629</v>
      </c>
      <c r="AO36583">
        <v>19875</v>
      </c>
      <c r="AP36583">
        <v>11389</v>
      </c>
      <c r="AQ36583">
        <v>232979</v>
      </c>
      <c r="AR36583">
        <v>5283</v>
      </c>
      <c r="AS36583">
        <v>84975</v>
      </c>
    </row>
    <row r="36584" spans="1:45">
      <c r="A36584" t="s">
        <v>4706</v>
      </c>
      <c r="B36584">
        <v>2012</v>
      </c>
      <c r="C36584">
        <v>5249</v>
      </c>
      <c r="D36584">
        <v>-415</v>
      </c>
      <c r="E36584">
        <v>5606</v>
      </c>
      <c r="F36584">
        <v>9303</v>
      </c>
      <c r="G36584">
        <v>16422</v>
      </c>
      <c r="H36584">
        <v>282490</v>
      </c>
      <c r="I36584">
        <v>4038</v>
      </c>
      <c r="J36584">
        <v>728</v>
      </c>
      <c r="K36584">
        <v>182665</v>
      </c>
      <c r="L36584">
        <v>1121</v>
      </c>
      <c r="M36584">
        <v>1107</v>
      </c>
      <c r="N36584">
        <v>99825</v>
      </c>
      <c r="O36584">
        <v>14.688609189999999</v>
      </c>
      <c r="P36584">
        <v>17.57</v>
      </c>
      <c r="Q36584">
        <v>12891.401</v>
      </c>
      <c r="R36584">
        <v>25743</v>
      </c>
      <c r="T36584">
        <v>5170</v>
      </c>
      <c r="U36584">
        <v>12</v>
      </c>
      <c r="W36584">
        <v>5170</v>
      </c>
      <c r="X36584">
        <v>12204</v>
      </c>
      <c r="Y36584">
        <v>0.72503487</v>
      </c>
      <c r="Z36584">
        <v>7.7435338490000003</v>
      </c>
      <c r="AA36584">
        <v>2.006296104</v>
      </c>
      <c r="AB36584">
        <v>6171</v>
      </c>
      <c r="AC36584">
        <v>12204</v>
      </c>
      <c r="AD36584">
        <v>24.402777780000001</v>
      </c>
      <c r="AE36584">
        <v>2.2689898880000001</v>
      </c>
      <c r="AF36584">
        <v>226501.91560000001</v>
      </c>
      <c r="AG36584" t="s">
        <v>4774</v>
      </c>
      <c r="AH36584" t="s">
        <v>5267</v>
      </c>
      <c r="AI36584" t="s">
        <v>5277</v>
      </c>
      <c r="AJ36584">
        <v>41447</v>
      </c>
      <c r="AK36584">
        <v>0</v>
      </c>
      <c r="AL36584">
        <v>20874</v>
      </c>
      <c r="AM36584">
        <v>0</v>
      </c>
      <c r="AN36584">
        <v>41447</v>
      </c>
      <c r="AO36584">
        <v>20573</v>
      </c>
      <c r="AP36584">
        <v>11645</v>
      </c>
      <c r="AQ36584">
        <v>240315</v>
      </c>
      <c r="AR36584">
        <v>5474</v>
      </c>
      <c r="AS36584">
        <v>84933</v>
      </c>
    </row>
    <row r="36585" spans="1:45">
      <c r="A36585" t="s">
        <v>4706</v>
      </c>
      <c r="B36585">
        <v>2013</v>
      </c>
      <c r="C36585">
        <v>5244</v>
      </c>
      <c r="D36585">
        <v>-51</v>
      </c>
      <c r="E36585">
        <v>5812</v>
      </c>
      <c r="F36585">
        <v>9654</v>
      </c>
      <c r="G36585">
        <v>18438</v>
      </c>
      <c r="H36585">
        <v>282529</v>
      </c>
      <c r="I36585">
        <v>3772</v>
      </c>
      <c r="J36585">
        <v>722</v>
      </c>
      <c r="K36585">
        <v>179018</v>
      </c>
      <c r="L36585">
        <v>1758</v>
      </c>
      <c r="M36585">
        <v>1107</v>
      </c>
      <c r="N36585">
        <v>103511</v>
      </c>
      <c r="O36585">
        <v>17.994779080000001</v>
      </c>
      <c r="P36585">
        <v>20.93</v>
      </c>
      <c r="Q36585">
        <v>12942.843000000001</v>
      </c>
      <c r="R36585">
        <v>26505</v>
      </c>
      <c r="T36585">
        <v>5744</v>
      </c>
      <c r="U36585">
        <v>12</v>
      </c>
      <c r="W36585">
        <v>5744</v>
      </c>
      <c r="X36585">
        <v>9880</v>
      </c>
      <c r="Y36585">
        <v>0.74705470699999998</v>
      </c>
      <c r="Z36585">
        <v>7.9975473700000004</v>
      </c>
      <c r="AA36585">
        <v>2.0510342869999998</v>
      </c>
      <c r="AB36585">
        <v>7389</v>
      </c>
      <c r="AC36585">
        <v>9880</v>
      </c>
      <c r="AD36585">
        <v>27.90666667</v>
      </c>
      <c r="AE36585">
        <v>2.6170523330000002</v>
      </c>
      <c r="AF36585">
        <v>270893.70400000003</v>
      </c>
      <c r="AG36585" t="s">
        <v>4774</v>
      </c>
      <c r="AH36585" t="s">
        <v>5267</v>
      </c>
      <c r="AI36585" t="s">
        <v>5277</v>
      </c>
      <c r="AJ36585">
        <v>42383</v>
      </c>
      <c r="AK36585">
        <v>0</v>
      </c>
      <c r="AL36585">
        <v>21622</v>
      </c>
      <c r="AM36585">
        <v>0</v>
      </c>
      <c r="AN36585">
        <v>42383</v>
      </c>
      <c r="AO36585">
        <v>20761</v>
      </c>
      <c r="AP36585">
        <v>15232</v>
      </c>
      <c r="AQ36585">
        <v>245000</v>
      </c>
      <c r="AR36585">
        <v>7843</v>
      </c>
      <c r="AS36585">
        <v>84885</v>
      </c>
    </row>
    <row r="36586" spans="1:45">
      <c r="A36586" t="s">
        <v>4706</v>
      </c>
      <c r="B36586">
        <v>2014</v>
      </c>
      <c r="C36586">
        <v>5087</v>
      </c>
      <c r="D36586">
        <v>-629</v>
      </c>
      <c r="E36586">
        <v>4877</v>
      </c>
      <c r="F36586">
        <v>11484</v>
      </c>
      <c r="G36586">
        <v>18766</v>
      </c>
      <c r="H36586">
        <v>304339</v>
      </c>
      <c r="I36586">
        <v>3991</v>
      </c>
      <c r="J36586">
        <v>771</v>
      </c>
      <c r="K36586">
        <v>199776</v>
      </c>
      <c r="L36586">
        <v>1589</v>
      </c>
      <c r="M36586">
        <v>1070</v>
      </c>
      <c r="N36586">
        <v>104563</v>
      </c>
      <c r="O36586">
        <v>20.50978555</v>
      </c>
      <c r="P36586">
        <v>23.21</v>
      </c>
      <c r="Q36586">
        <v>12809.217000000001</v>
      </c>
      <c r="R36586">
        <v>28009</v>
      </c>
      <c r="T36586">
        <v>5932</v>
      </c>
      <c r="U36586">
        <v>12</v>
      </c>
      <c r="W36586">
        <v>5932</v>
      </c>
      <c r="X36586">
        <v>14162</v>
      </c>
      <c r="Y36586">
        <v>0.89004784699999995</v>
      </c>
      <c r="Z36586">
        <v>8.1631063009999991</v>
      </c>
      <c r="AA36586">
        <v>2.1707898060000002</v>
      </c>
      <c r="AB36586">
        <v>5303</v>
      </c>
      <c r="AC36586">
        <v>14162</v>
      </c>
      <c r="AD36586">
        <v>26.078651690000001</v>
      </c>
      <c r="AE36586">
        <v>2.8432803820000001</v>
      </c>
      <c r="AF36586">
        <v>297301.92660000001</v>
      </c>
      <c r="AG36586" t="s">
        <v>4774</v>
      </c>
      <c r="AH36586" t="s">
        <v>5267</v>
      </c>
      <c r="AI36586" t="s">
        <v>5277</v>
      </c>
      <c r="AJ36586">
        <v>45900</v>
      </c>
      <c r="AK36586">
        <v>0</v>
      </c>
      <c r="AL36586">
        <v>23823</v>
      </c>
      <c r="AM36586">
        <v>0</v>
      </c>
      <c r="AN36586">
        <v>45900</v>
      </c>
      <c r="AO36586">
        <v>22077</v>
      </c>
      <c r="AP36586">
        <v>11233</v>
      </c>
      <c r="AQ36586">
        <v>253959</v>
      </c>
      <c r="AR36586">
        <v>5930</v>
      </c>
      <c r="AS36586">
        <v>84842</v>
      </c>
    </row>
    <row r="36587" spans="1:45">
      <c r="A36587" t="s">
        <v>4706</v>
      </c>
      <c r="B36587">
        <v>2015</v>
      </c>
      <c r="C36587">
        <v>5053</v>
      </c>
      <c r="D36587">
        <v>-379</v>
      </c>
      <c r="E36587">
        <v>4740</v>
      </c>
      <c r="F36587">
        <v>12489</v>
      </c>
      <c r="G36587">
        <v>20710</v>
      </c>
      <c r="H36587">
        <v>313491</v>
      </c>
      <c r="I36587">
        <v>3535</v>
      </c>
      <c r="J36587">
        <v>771</v>
      </c>
      <c r="K36587">
        <v>204421</v>
      </c>
      <c r="L36587">
        <v>1772</v>
      </c>
      <c r="M36587">
        <v>1020</v>
      </c>
      <c r="N36587">
        <v>109070</v>
      </c>
      <c r="O36587">
        <v>22.6132475</v>
      </c>
      <c r="P36587">
        <v>24.94</v>
      </c>
      <c r="Q36587">
        <v>12791.6</v>
      </c>
      <c r="R36587">
        <v>28812</v>
      </c>
      <c r="T36587">
        <v>6151</v>
      </c>
      <c r="U36587">
        <v>12</v>
      </c>
      <c r="W36587">
        <v>6151</v>
      </c>
      <c r="X36587">
        <v>14196</v>
      </c>
      <c r="Y36587">
        <v>0.97282669499999996</v>
      </c>
      <c r="Z36587">
        <v>8.5266893899999996</v>
      </c>
      <c r="AA36587">
        <v>2.2443016039999999</v>
      </c>
      <c r="AB36587">
        <v>5595</v>
      </c>
      <c r="AC36587">
        <v>14196</v>
      </c>
      <c r="AD36587">
        <v>25.711340209999999</v>
      </c>
      <c r="AE36587">
        <v>2.924933566</v>
      </c>
      <c r="AF36587">
        <v>319022.50400000002</v>
      </c>
      <c r="AG36587" t="s">
        <v>4774</v>
      </c>
      <c r="AH36587" t="s">
        <v>5267</v>
      </c>
      <c r="AI36587" t="s">
        <v>5277</v>
      </c>
      <c r="AJ36587">
        <v>47089</v>
      </c>
      <c r="AK36587">
        <v>0</v>
      </c>
      <c r="AL36587">
        <v>24428</v>
      </c>
      <c r="AM36587">
        <v>0</v>
      </c>
      <c r="AN36587">
        <v>47089</v>
      </c>
      <c r="AO36587">
        <v>22661</v>
      </c>
      <c r="AP36587">
        <v>11792</v>
      </c>
      <c r="AQ36587">
        <v>262189</v>
      </c>
      <c r="AR36587">
        <v>6197</v>
      </c>
      <c r="AS36587">
        <v>87261</v>
      </c>
    </row>
    <row r="36588" spans="1:45">
      <c r="A36588" t="s">
        <v>4706</v>
      </c>
      <c r="B36588">
        <v>2016</v>
      </c>
      <c r="C36588">
        <v>5265</v>
      </c>
      <c r="D36588">
        <v>-368</v>
      </c>
      <c r="E36588">
        <v>5409</v>
      </c>
      <c r="F36588">
        <v>11846</v>
      </c>
      <c r="G36588">
        <v>19365</v>
      </c>
      <c r="H36588">
        <v>320494</v>
      </c>
      <c r="I36588">
        <v>4296</v>
      </c>
      <c r="J36588">
        <v>746</v>
      </c>
      <c r="K36588">
        <v>206433</v>
      </c>
      <c r="L36588">
        <v>3669</v>
      </c>
      <c r="M36588">
        <v>965</v>
      </c>
      <c r="N36588">
        <v>114061</v>
      </c>
      <c r="O36588">
        <v>35.328318269999997</v>
      </c>
      <c r="P36588">
        <v>38.200000000000003</v>
      </c>
      <c r="Q36588">
        <v>12841.317999999999</v>
      </c>
      <c r="R36588">
        <v>29310</v>
      </c>
      <c r="T36588">
        <v>6422</v>
      </c>
      <c r="U36588">
        <v>12</v>
      </c>
      <c r="W36588">
        <v>6422</v>
      </c>
      <c r="X36588">
        <v>13168</v>
      </c>
      <c r="Y36588">
        <v>0.92266690299999998</v>
      </c>
      <c r="Z36588">
        <v>8.8823436969999996</v>
      </c>
      <c r="AA36588">
        <v>2.2829112710000001</v>
      </c>
      <c r="AB36588">
        <v>4436</v>
      </c>
      <c r="AC36588">
        <v>13168</v>
      </c>
      <c r="AD36588">
        <v>41.52173913</v>
      </c>
      <c r="AE36588">
        <v>4.3006667280000004</v>
      </c>
      <c r="AF36588">
        <v>490538.34759999998</v>
      </c>
      <c r="AG36588" t="s">
        <v>4774</v>
      </c>
      <c r="AH36588" t="s">
        <v>5267</v>
      </c>
      <c r="AI36588" t="s">
        <v>5277</v>
      </c>
      <c r="AJ36588">
        <v>47584</v>
      </c>
      <c r="AK36588">
        <v>0</v>
      </c>
      <c r="AL36588">
        <v>24696</v>
      </c>
      <c r="AM36588">
        <v>0</v>
      </c>
      <c r="AN36588">
        <v>47584</v>
      </c>
      <c r="AO36588">
        <v>22888</v>
      </c>
      <c r="AP36588">
        <v>12620</v>
      </c>
      <c r="AQ36588">
        <v>271652</v>
      </c>
      <c r="AR36588">
        <v>8184</v>
      </c>
      <c r="AS36588">
        <v>84609</v>
      </c>
    </row>
    <row r="36589" spans="1:45">
      <c r="A36589" t="s">
        <v>4706</v>
      </c>
      <c r="B36589">
        <v>2017</v>
      </c>
      <c r="C36589">
        <v>5348</v>
      </c>
      <c r="D36589">
        <v>392</v>
      </c>
      <c r="E36589">
        <v>4543</v>
      </c>
      <c r="F36589">
        <v>12974</v>
      </c>
      <c r="G36589">
        <v>20111</v>
      </c>
      <c r="H36589">
        <v>332030</v>
      </c>
      <c r="I36589">
        <v>4547</v>
      </c>
      <c r="J36589">
        <v>906</v>
      </c>
      <c r="K36589">
        <v>212625</v>
      </c>
      <c r="L36589">
        <v>3136</v>
      </c>
      <c r="M36589">
        <v>2033</v>
      </c>
      <c r="N36589">
        <v>119405</v>
      </c>
      <c r="O36589">
        <v>31.934514750000002</v>
      </c>
      <c r="P36589">
        <v>33.9</v>
      </c>
      <c r="Q36589">
        <v>12860.4</v>
      </c>
      <c r="R36589">
        <v>29242</v>
      </c>
      <c r="T36589">
        <v>6769</v>
      </c>
      <c r="U36589">
        <v>12</v>
      </c>
      <c r="W36589">
        <v>6769</v>
      </c>
      <c r="X36589">
        <v>25074</v>
      </c>
      <c r="Y36589">
        <v>1.0097122919999999</v>
      </c>
      <c r="Z36589">
        <v>9.2847034310000005</v>
      </c>
      <c r="AA36589">
        <v>2.2757828610000002</v>
      </c>
      <c r="AB36589">
        <v>-534</v>
      </c>
      <c r="AC36589">
        <v>25074</v>
      </c>
      <c r="AD36589">
        <v>33.564356439999997</v>
      </c>
      <c r="AE36589">
        <v>3.6511667019999998</v>
      </c>
      <c r="AF36589">
        <v>435967.56</v>
      </c>
      <c r="AG36589" t="s">
        <v>4774</v>
      </c>
      <c r="AH36589" t="s">
        <v>5267</v>
      </c>
      <c r="AI36589" t="s">
        <v>5277</v>
      </c>
      <c r="AJ36589">
        <v>48589</v>
      </c>
      <c r="AK36589">
        <v>0</v>
      </c>
      <c r="AL36589">
        <v>26116</v>
      </c>
      <c r="AM36589">
        <v>0</v>
      </c>
      <c r="AN36589">
        <v>48589</v>
      </c>
      <c r="AO36589">
        <v>22473</v>
      </c>
      <c r="AP36589">
        <v>8611</v>
      </c>
      <c r="AQ36589">
        <v>289524</v>
      </c>
      <c r="AR36589">
        <v>9145</v>
      </c>
      <c r="AS36589">
        <v>90098</v>
      </c>
    </row>
    <row r="36590" spans="1:45">
      <c r="A36590" t="s">
        <v>4706</v>
      </c>
      <c r="B36590">
        <v>2018</v>
      </c>
      <c r="C36590">
        <v>5509</v>
      </c>
      <c r="D36590">
        <v>-1141</v>
      </c>
      <c r="E36590">
        <v>2491</v>
      </c>
      <c r="F36590">
        <v>13376</v>
      </c>
      <c r="G36590">
        <v>18372</v>
      </c>
      <c r="H36590">
        <v>345140</v>
      </c>
      <c r="I36590">
        <v>4811</v>
      </c>
      <c r="J36590">
        <v>876</v>
      </c>
      <c r="K36590">
        <v>218945</v>
      </c>
      <c r="L36590">
        <v>3030</v>
      </c>
      <c r="M36590">
        <v>2022</v>
      </c>
      <c r="N36590">
        <v>126195</v>
      </c>
      <c r="O36590">
        <v>30.868839950000002</v>
      </c>
      <c r="P36590">
        <v>32.06</v>
      </c>
      <c r="Q36590">
        <v>12931.777</v>
      </c>
      <c r="R36590">
        <v>29527</v>
      </c>
      <c r="T36590">
        <v>7010</v>
      </c>
      <c r="U36590">
        <v>12</v>
      </c>
      <c r="W36590">
        <v>7010</v>
      </c>
      <c r="X36590">
        <v>16882</v>
      </c>
      <c r="Y36590">
        <v>1.0370973290000001</v>
      </c>
      <c r="Z36590">
        <v>9.7585196530000005</v>
      </c>
      <c r="AA36590">
        <v>2.2893520349999998</v>
      </c>
      <c r="AB36590">
        <v>-1830</v>
      </c>
      <c r="AC36590">
        <v>16882</v>
      </c>
      <c r="AD36590">
        <v>30.82692308</v>
      </c>
      <c r="AE36590">
        <v>3.285334368</v>
      </c>
      <c r="AF36590">
        <v>414592.77059999999</v>
      </c>
      <c r="AG36590" t="s">
        <v>4774</v>
      </c>
      <c r="AH36590" t="s">
        <v>5267</v>
      </c>
      <c r="AI36590" t="s">
        <v>5277</v>
      </c>
      <c r="AJ36590">
        <v>48437</v>
      </c>
      <c r="AK36590">
        <v>0</v>
      </c>
      <c r="AL36590">
        <v>25920</v>
      </c>
      <c r="AM36590">
        <v>0</v>
      </c>
      <c r="AN36590">
        <v>48437</v>
      </c>
      <c r="AO36590">
        <v>22517</v>
      </c>
      <c r="AP36590">
        <v>9011</v>
      </c>
      <c r="AQ36590">
        <v>299871</v>
      </c>
      <c r="AR36590">
        <v>10841</v>
      </c>
      <c r="AS36590">
        <v>93328</v>
      </c>
    </row>
    <row r="36591" spans="1:45">
      <c r="A36591" t="s">
        <v>4706</v>
      </c>
      <c r="B36591">
        <v>2019</v>
      </c>
      <c r="C36591">
        <v>5124</v>
      </c>
      <c r="D36591">
        <v>-2020</v>
      </c>
      <c r="E36591">
        <v>2240</v>
      </c>
      <c r="F36591">
        <v>14402</v>
      </c>
      <c r="G36591">
        <v>18881</v>
      </c>
      <c r="H36591">
        <v>363529</v>
      </c>
      <c r="I36591">
        <v>4421</v>
      </c>
      <c r="J36591">
        <v>1007</v>
      </c>
      <c r="K36591">
        <v>229344</v>
      </c>
      <c r="L36591">
        <v>3452</v>
      </c>
      <c r="M36591">
        <v>7414</v>
      </c>
      <c r="N36591">
        <v>134185</v>
      </c>
      <c r="O36591">
        <v>45.192037509999999</v>
      </c>
      <c r="P36591">
        <v>46.11</v>
      </c>
      <c r="Q36591">
        <v>12988.566999999999</v>
      </c>
      <c r="R36591">
        <v>31474</v>
      </c>
      <c r="T36591">
        <v>7688</v>
      </c>
      <c r="U36591">
        <v>12</v>
      </c>
      <c r="W36591">
        <v>7688</v>
      </c>
      <c r="X36591">
        <v>20537</v>
      </c>
      <c r="Y36591">
        <v>1.111268503</v>
      </c>
      <c r="Z36591">
        <v>10.331008799999999</v>
      </c>
      <c r="AA36591">
        <v>2.4285560930000001</v>
      </c>
      <c r="AB36591">
        <v>-5772</v>
      </c>
      <c r="AC36591">
        <v>20537</v>
      </c>
      <c r="AD36591">
        <v>41.540540540000002</v>
      </c>
      <c r="AE36591">
        <v>4.4632620960000002</v>
      </c>
      <c r="AF36591">
        <v>598902.82440000004</v>
      </c>
      <c r="AG36591" t="s">
        <v>4774</v>
      </c>
      <c r="AH36591" t="s">
        <v>5267</v>
      </c>
      <c r="AI36591" t="s">
        <v>5277</v>
      </c>
      <c r="AJ36591">
        <v>51578</v>
      </c>
      <c r="AK36591">
        <v>0</v>
      </c>
      <c r="AL36591">
        <v>27792</v>
      </c>
      <c r="AM36591">
        <v>0</v>
      </c>
      <c r="AN36591">
        <v>51578</v>
      </c>
      <c r="AO36591">
        <v>23786</v>
      </c>
      <c r="AP36591">
        <v>9384</v>
      </c>
      <c r="AQ36591">
        <v>313993</v>
      </c>
      <c r="AR36591">
        <v>15156</v>
      </c>
      <c r="AS36591">
        <v>94535</v>
      </c>
    </row>
    <row r="36592" spans="1:45">
      <c r="A36592" t="s">
        <v>4706</v>
      </c>
      <c r="B36592">
        <v>2020</v>
      </c>
      <c r="C36592">
        <v>4707</v>
      </c>
      <c r="D36592">
        <v>-1108</v>
      </c>
      <c r="E36592">
        <v>2018</v>
      </c>
      <c r="F36592">
        <v>16598</v>
      </c>
      <c r="G36592">
        <v>20235</v>
      </c>
      <c r="H36592">
        <v>406957</v>
      </c>
      <c r="I36592">
        <v>5184</v>
      </c>
      <c r="J36592">
        <v>1010</v>
      </c>
      <c r="K36592">
        <v>263705</v>
      </c>
      <c r="L36592">
        <v>6540</v>
      </c>
      <c r="M36592">
        <v>959</v>
      </c>
      <c r="N36592">
        <v>143252</v>
      </c>
      <c r="O36592">
        <v>46.398410900000002</v>
      </c>
      <c r="P36592">
        <v>46.6</v>
      </c>
      <c r="Q36592">
        <v>13049.958000000001</v>
      </c>
      <c r="R36592">
        <v>32608</v>
      </c>
      <c r="T36592">
        <v>8177</v>
      </c>
      <c r="U36592">
        <v>12</v>
      </c>
      <c r="W36592">
        <v>8177</v>
      </c>
      <c r="X36592">
        <v>33299</v>
      </c>
      <c r="Y36592">
        <v>1.2744924929999999</v>
      </c>
      <c r="Z36592">
        <v>10.977200079999999</v>
      </c>
      <c r="AA36592">
        <v>2.5038348720000001</v>
      </c>
      <c r="AB36592">
        <v>4297</v>
      </c>
      <c r="AC36592">
        <v>33299</v>
      </c>
      <c r="AD36592">
        <v>36.692913390000001</v>
      </c>
      <c r="AE36592">
        <v>4.24516267</v>
      </c>
      <c r="AF36592">
        <v>608128.04280000005</v>
      </c>
      <c r="AG36592" t="s">
        <v>4774</v>
      </c>
      <c r="AH36592" t="s">
        <v>5267</v>
      </c>
      <c r="AI36592" t="s">
        <v>5277</v>
      </c>
      <c r="AJ36592">
        <v>53852</v>
      </c>
      <c r="AK36592">
        <v>0</v>
      </c>
      <c r="AL36592">
        <v>29421</v>
      </c>
      <c r="AM36592">
        <v>0</v>
      </c>
      <c r="AN36592">
        <v>53852</v>
      </c>
      <c r="AO36592">
        <v>24431</v>
      </c>
      <c r="AP36592">
        <v>16290</v>
      </c>
      <c r="AQ36592">
        <v>344365</v>
      </c>
      <c r="AR36592">
        <v>11993</v>
      </c>
      <c r="AS36592">
        <v>123573</v>
      </c>
    </row>
    <row r="36593" spans="1:45">
      <c r="A36593" t="s">
        <v>4707</v>
      </c>
      <c r="B36593">
        <v>2011</v>
      </c>
      <c r="C36593">
        <v>-76</v>
      </c>
      <c r="D36593">
        <v>0</v>
      </c>
      <c r="E36593">
        <v>0</v>
      </c>
      <c r="F36593">
        <v>-38785</v>
      </c>
      <c r="G36593">
        <v>-31731</v>
      </c>
      <c r="H36593">
        <v>82912</v>
      </c>
      <c r="I36593">
        <v>146</v>
      </c>
      <c r="J36593">
        <v>0</v>
      </c>
      <c r="K36593">
        <v>43449</v>
      </c>
      <c r="L36593">
        <v>512</v>
      </c>
      <c r="M36593">
        <v>0</v>
      </c>
      <c r="N36593">
        <v>39463</v>
      </c>
      <c r="O36593">
        <v>10920</v>
      </c>
      <c r="P36593">
        <v>4.55</v>
      </c>
      <c r="Q36593">
        <v>34113.881999999998</v>
      </c>
      <c r="R36593">
        <v>-37354</v>
      </c>
      <c r="S36593">
        <v>-40639</v>
      </c>
      <c r="T36593">
        <v>1507</v>
      </c>
      <c r="U36593">
        <v>12</v>
      </c>
      <c r="X36593">
        <v>8908</v>
      </c>
      <c r="Y36593">
        <v>-2730.1415419999998</v>
      </c>
      <c r="Z36593">
        <v>2776.3243130000001</v>
      </c>
      <c r="AA36593">
        <v>-2629.41104</v>
      </c>
      <c r="AB36593">
        <v>71274</v>
      </c>
      <c r="AC36593">
        <v>895</v>
      </c>
      <c r="AD36593">
        <v>-3.6693548389999999</v>
      </c>
      <c r="AE36593">
        <v>3.9332580670000001</v>
      </c>
      <c r="AF36593">
        <v>155218.16310000001</v>
      </c>
      <c r="AG36593" t="s">
        <v>4774</v>
      </c>
      <c r="AH36593" t="s">
        <v>5257</v>
      </c>
      <c r="AI36593" t="s">
        <v>5277</v>
      </c>
      <c r="AJ36593">
        <v>1425</v>
      </c>
      <c r="AK36593">
        <v>0</v>
      </c>
      <c r="AL36593">
        <v>40286</v>
      </c>
      <c r="AM36593">
        <v>0</v>
      </c>
      <c r="AN36593">
        <v>1425</v>
      </c>
      <c r="AO36593">
        <v>-38861</v>
      </c>
      <c r="AP36593">
        <v>78439</v>
      </c>
      <c r="AQ36593">
        <v>2276</v>
      </c>
      <c r="AR36593">
        <v>7165</v>
      </c>
      <c r="AS36593">
        <v>0</v>
      </c>
    </row>
    <row r="36594" spans="1:45">
      <c r="A36594" t="s">
        <v>4707</v>
      </c>
      <c r="B36594">
        <v>2012</v>
      </c>
      <c r="C36594">
        <v>-27</v>
      </c>
      <c r="D36594">
        <v>0</v>
      </c>
      <c r="E36594">
        <v>0</v>
      </c>
      <c r="F36594">
        <v>3630</v>
      </c>
      <c r="G36594">
        <v>-31736</v>
      </c>
      <c r="H36594">
        <v>53510</v>
      </c>
      <c r="I36594">
        <v>839</v>
      </c>
      <c r="J36594">
        <v>3204</v>
      </c>
      <c r="K36594">
        <v>6170</v>
      </c>
      <c r="L36594">
        <v>1233</v>
      </c>
      <c r="M36594">
        <v>0</v>
      </c>
      <c r="N36594">
        <v>47340</v>
      </c>
      <c r="O36594">
        <v>3552</v>
      </c>
      <c r="P36594">
        <v>1.48</v>
      </c>
      <c r="Q36594">
        <v>34306.57</v>
      </c>
      <c r="R36594">
        <v>4901</v>
      </c>
      <c r="S36594">
        <v>-6746</v>
      </c>
      <c r="T36594">
        <v>1298</v>
      </c>
      <c r="U36594">
        <v>12</v>
      </c>
      <c r="X36594">
        <v>-24990</v>
      </c>
      <c r="Y36594">
        <v>254.81274089999999</v>
      </c>
      <c r="Z36594">
        <v>3311.7854689999999</v>
      </c>
      <c r="AA36594">
        <v>344.0322984</v>
      </c>
      <c r="AB36594">
        <v>42971</v>
      </c>
      <c r="AC36594">
        <v>380</v>
      </c>
      <c r="AD36594">
        <v>13.454545449999999</v>
      </c>
      <c r="AE36594">
        <v>1.0725332400000001</v>
      </c>
      <c r="AF36594">
        <v>50773.723599999998</v>
      </c>
      <c r="AG36594" t="s">
        <v>4774</v>
      </c>
      <c r="AH36594" t="s">
        <v>5257</v>
      </c>
      <c r="AI36594" t="s">
        <v>5277</v>
      </c>
      <c r="AJ36594">
        <v>42316</v>
      </c>
      <c r="AK36594">
        <v>1426</v>
      </c>
      <c r="AL36594">
        <v>37287</v>
      </c>
      <c r="AM36594">
        <v>0</v>
      </c>
      <c r="AN36594">
        <v>40890</v>
      </c>
      <c r="AO36594">
        <v>3603</v>
      </c>
      <c r="AP36594">
        <v>48955</v>
      </c>
      <c r="AQ36594">
        <v>1358</v>
      </c>
      <c r="AR36594">
        <v>5984</v>
      </c>
      <c r="AS36594">
        <v>0</v>
      </c>
    </row>
    <row r="36595" spans="1:45">
      <c r="A36595" t="s">
        <v>4707</v>
      </c>
      <c r="B36595">
        <v>2013</v>
      </c>
      <c r="C36595">
        <v>-51</v>
      </c>
      <c r="D36595">
        <v>-55</v>
      </c>
      <c r="E36595">
        <v>0</v>
      </c>
      <c r="F36595">
        <v>-30506</v>
      </c>
      <c r="G36595">
        <v>-26648</v>
      </c>
      <c r="H36595">
        <v>26738</v>
      </c>
      <c r="I36595">
        <v>997</v>
      </c>
      <c r="J36595">
        <v>4074</v>
      </c>
      <c r="K36595">
        <v>6340</v>
      </c>
      <c r="L36595">
        <v>579</v>
      </c>
      <c r="M36595">
        <v>0</v>
      </c>
      <c r="N36595">
        <v>20398</v>
      </c>
      <c r="O36595">
        <v>3024</v>
      </c>
      <c r="P36595">
        <v>1.26</v>
      </c>
      <c r="Q36595">
        <v>34581.449000000001</v>
      </c>
      <c r="R36595">
        <v>-29574</v>
      </c>
      <c r="S36595">
        <v>-6835</v>
      </c>
      <c r="T36595">
        <v>928</v>
      </c>
      <c r="U36595">
        <v>12</v>
      </c>
      <c r="X36595">
        <v>-19813</v>
      </c>
      <c r="Y36595">
        <v>-2125.395321</v>
      </c>
      <c r="Z36595">
        <v>1415.6491820000001</v>
      </c>
      <c r="AA36595">
        <v>-2060.461589</v>
      </c>
      <c r="AB36595">
        <v>19036</v>
      </c>
      <c r="AC36595">
        <v>373</v>
      </c>
      <c r="AD36595">
        <v>-1.431818182</v>
      </c>
      <c r="AE36595">
        <v>2.1361224499999998</v>
      </c>
      <c r="AF36595">
        <v>43572.625740000003</v>
      </c>
      <c r="AG36595" t="s">
        <v>4774</v>
      </c>
      <c r="AH36595" t="s">
        <v>5257</v>
      </c>
      <c r="AI36595" t="s">
        <v>5277</v>
      </c>
      <c r="AJ36595">
        <v>5394</v>
      </c>
      <c r="AK36595">
        <v>3026</v>
      </c>
      <c r="AL36595">
        <v>32870</v>
      </c>
      <c r="AM36595">
        <v>0</v>
      </c>
      <c r="AN36595">
        <v>2368</v>
      </c>
      <c r="AO36595">
        <v>-30502</v>
      </c>
      <c r="AP36595">
        <v>25231</v>
      </c>
      <c r="AQ36595">
        <v>793</v>
      </c>
      <c r="AR36595">
        <v>6195</v>
      </c>
      <c r="AS36595">
        <v>0</v>
      </c>
    </row>
    <row r="36596" spans="1:45">
      <c r="A36596" t="s">
        <v>4707</v>
      </c>
      <c r="B36596">
        <v>2014</v>
      </c>
      <c r="C36596">
        <v>-7</v>
      </c>
      <c r="D36596">
        <v>54</v>
      </c>
      <c r="E36596">
        <v>0</v>
      </c>
      <c r="F36596">
        <v>-29534</v>
      </c>
      <c r="G36596">
        <v>-23691</v>
      </c>
      <c r="H36596">
        <v>23135</v>
      </c>
      <c r="I36596">
        <v>45</v>
      </c>
      <c r="J36596">
        <v>586</v>
      </c>
      <c r="K36596">
        <v>4339</v>
      </c>
      <c r="L36596">
        <v>333</v>
      </c>
      <c r="M36596">
        <v>0</v>
      </c>
      <c r="N36596">
        <v>18796</v>
      </c>
      <c r="O36596">
        <v>987.84</v>
      </c>
      <c r="P36596">
        <v>0.41160000000000002</v>
      </c>
      <c r="Q36596">
        <v>135182.14000000001</v>
      </c>
      <c r="R36596">
        <v>-26322</v>
      </c>
      <c r="S36596">
        <v>-12311</v>
      </c>
      <c r="T36596">
        <v>507</v>
      </c>
      <c r="U36596">
        <v>12</v>
      </c>
      <c r="X36596">
        <v>-11380</v>
      </c>
      <c r="Y36596">
        <v>-1440.947727</v>
      </c>
      <c r="Z36596">
        <v>333.70088679999998</v>
      </c>
      <c r="AA36596">
        <v>-1284.2360020000001</v>
      </c>
      <c r="AB36596">
        <v>17776</v>
      </c>
      <c r="AC36596">
        <v>129</v>
      </c>
      <c r="AD36596">
        <v>-0.85750000000000004</v>
      </c>
      <c r="AE36596">
        <v>2.9602558430000001</v>
      </c>
      <c r="AF36596">
        <v>55640.968820000002</v>
      </c>
      <c r="AG36596" t="s">
        <v>4774</v>
      </c>
      <c r="AH36596" t="s">
        <v>5257</v>
      </c>
      <c r="AI36596" t="s">
        <v>5277</v>
      </c>
      <c r="AJ36596">
        <v>2800</v>
      </c>
      <c r="AK36596">
        <v>1482</v>
      </c>
      <c r="AL36596">
        <v>28147</v>
      </c>
      <c r="AM36596">
        <v>0</v>
      </c>
      <c r="AN36596">
        <v>1318</v>
      </c>
      <c r="AO36596">
        <v>-26829</v>
      </c>
      <c r="AP36596">
        <v>21965</v>
      </c>
      <c r="AQ36596">
        <v>456</v>
      </c>
      <c r="AR36596">
        <v>4189</v>
      </c>
      <c r="AS36596">
        <v>0</v>
      </c>
    </row>
    <row r="36597" spans="1:45">
      <c r="A36597" t="s">
        <v>4707</v>
      </c>
      <c r="B36597">
        <v>2015</v>
      </c>
      <c r="C36597">
        <v>-5</v>
      </c>
      <c r="D36597">
        <v>57</v>
      </c>
      <c r="E36597">
        <v>0</v>
      </c>
      <c r="F36597">
        <v>-23681</v>
      </c>
      <c r="G36597">
        <v>-21863</v>
      </c>
      <c r="H36597">
        <v>17088</v>
      </c>
      <c r="I36597">
        <v>238</v>
      </c>
      <c r="J36597">
        <v>379</v>
      </c>
      <c r="K36597">
        <v>4060</v>
      </c>
      <c r="L36597">
        <v>120</v>
      </c>
      <c r="M36597">
        <v>0</v>
      </c>
      <c r="N36597">
        <v>13028</v>
      </c>
      <c r="O36597">
        <v>616</v>
      </c>
      <c r="P36597">
        <v>1.54</v>
      </c>
      <c r="Q36597">
        <v>27331.435000000001</v>
      </c>
      <c r="R36597">
        <v>-23478</v>
      </c>
      <c r="S36597">
        <v>-22477</v>
      </c>
      <c r="T36597">
        <v>265</v>
      </c>
      <c r="U36597">
        <v>12</v>
      </c>
      <c r="X36597">
        <v>614</v>
      </c>
      <c r="Y36597">
        <v>-388.32810389999997</v>
      </c>
      <c r="Z36597">
        <v>190.66690059999999</v>
      </c>
      <c r="AA36597">
        <v>-384.99924929999997</v>
      </c>
      <c r="AB36597">
        <v>10940</v>
      </c>
      <c r="AC36597">
        <v>614</v>
      </c>
      <c r="AD36597">
        <v>-1.621052632</v>
      </c>
      <c r="AE36597">
        <v>3.2307652670000002</v>
      </c>
      <c r="AF36597">
        <v>42090.409899999999</v>
      </c>
      <c r="AG36597" t="s">
        <v>4774</v>
      </c>
      <c r="AH36597" t="s">
        <v>5257</v>
      </c>
      <c r="AI36597" t="s">
        <v>5277</v>
      </c>
      <c r="AJ36597">
        <v>2594</v>
      </c>
      <c r="AK36597">
        <v>660</v>
      </c>
      <c r="AL36597">
        <v>25677</v>
      </c>
      <c r="AM36597">
        <v>0</v>
      </c>
      <c r="AN36597">
        <v>1934</v>
      </c>
      <c r="AO36597">
        <v>-23743</v>
      </c>
      <c r="AP36597">
        <v>14850</v>
      </c>
      <c r="AQ36597">
        <v>905</v>
      </c>
      <c r="AR36597">
        <v>3910</v>
      </c>
      <c r="AS36597">
        <v>0</v>
      </c>
    </row>
    <row r="36598" spans="1:45">
      <c r="A36598" t="s">
        <v>4707</v>
      </c>
      <c r="B36598">
        <v>2016</v>
      </c>
      <c r="C36598">
        <v>0</v>
      </c>
      <c r="D36598">
        <v>-38</v>
      </c>
      <c r="E36598">
        <v>-1097</v>
      </c>
      <c r="F36598">
        <v>-7604</v>
      </c>
      <c r="G36598">
        <v>-14700</v>
      </c>
      <c r="H36598">
        <v>10748</v>
      </c>
      <c r="I36598">
        <v>66</v>
      </c>
      <c r="J36598">
        <v>0</v>
      </c>
      <c r="K36598">
        <v>4379</v>
      </c>
      <c r="L36598">
        <v>56</v>
      </c>
      <c r="M36598">
        <v>0</v>
      </c>
      <c r="N36598">
        <v>6369</v>
      </c>
      <c r="O36598">
        <v>140</v>
      </c>
      <c r="P36598">
        <v>0.35</v>
      </c>
      <c r="Q36598">
        <v>28342.625</v>
      </c>
      <c r="R36598">
        <v>-9733</v>
      </c>
      <c r="S36598">
        <v>-5135</v>
      </c>
      <c r="T36598">
        <v>515</v>
      </c>
      <c r="U36598">
        <v>12</v>
      </c>
      <c r="X36598">
        <v>-9565</v>
      </c>
      <c r="Y36598">
        <v>-109.9497259</v>
      </c>
      <c r="Z36598">
        <v>89.885816860000006</v>
      </c>
      <c r="AA36598">
        <v>-140.733914</v>
      </c>
      <c r="AB36598">
        <v>5102</v>
      </c>
      <c r="AC36598">
        <v>-9565</v>
      </c>
      <c r="AD36598">
        <v>-1.296296296</v>
      </c>
      <c r="AE36598">
        <v>1.557531598</v>
      </c>
      <c r="AF36598">
        <v>9919.9187500000007</v>
      </c>
      <c r="AG36598" t="s">
        <v>4774</v>
      </c>
      <c r="AH36598" t="s">
        <v>5257</v>
      </c>
      <c r="AI36598" t="s">
        <v>5277</v>
      </c>
      <c r="AJ36598">
        <v>1159</v>
      </c>
      <c r="AK36598">
        <v>0</v>
      </c>
      <c r="AL36598">
        <v>11407</v>
      </c>
      <c r="AM36598">
        <v>0</v>
      </c>
      <c r="AN36598">
        <v>1159</v>
      </c>
      <c r="AO36598">
        <v>-10248</v>
      </c>
      <c r="AP36598">
        <v>7860</v>
      </c>
      <c r="AQ36598">
        <v>1739</v>
      </c>
      <c r="AR36598">
        <v>2758</v>
      </c>
      <c r="AS36598">
        <v>1621</v>
      </c>
    </row>
    <row r="36599" spans="1:45">
      <c r="A36599" t="s">
        <v>4707</v>
      </c>
      <c r="B36599">
        <v>2017</v>
      </c>
      <c r="C36599">
        <v>0</v>
      </c>
      <c r="D36599">
        <v>-113</v>
      </c>
      <c r="E36599">
        <v>0</v>
      </c>
      <c r="F36599">
        <v>-9396</v>
      </c>
      <c r="G36599">
        <v>-8202</v>
      </c>
      <c r="H36599">
        <v>16882</v>
      </c>
      <c r="I36599">
        <v>54</v>
      </c>
      <c r="J36599">
        <v>0</v>
      </c>
      <c r="K36599">
        <v>3380</v>
      </c>
      <c r="L36599">
        <v>76</v>
      </c>
      <c r="M36599">
        <v>0</v>
      </c>
      <c r="N36599">
        <v>13502</v>
      </c>
      <c r="O36599">
        <v>70.8</v>
      </c>
      <c r="P36599">
        <v>1.77</v>
      </c>
      <c r="Q36599">
        <v>28402.471000000001</v>
      </c>
      <c r="R36599">
        <v>-9077</v>
      </c>
      <c r="S36599">
        <v>-8208</v>
      </c>
      <c r="T36599">
        <v>206</v>
      </c>
      <c r="U36599">
        <v>12</v>
      </c>
      <c r="X36599">
        <v>6</v>
      </c>
      <c r="Y36599">
        <v>-118.1225907</v>
      </c>
      <c r="Z36599">
        <v>17.863234510000002</v>
      </c>
      <c r="AA36599">
        <v>-114.1122558</v>
      </c>
      <c r="AB36599">
        <v>12542</v>
      </c>
      <c r="AC36599">
        <v>6</v>
      </c>
      <c r="AD36599">
        <v>-0.53799392099999999</v>
      </c>
      <c r="AE36599">
        <v>3.96344794</v>
      </c>
      <c r="AF36599">
        <v>50272.373670000001</v>
      </c>
      <c r="AG36599" t="s">
        <v>4774</v>
      </c>
      <c r="AH36599" t="s">
        <v>5257</v>
      </c>
      <c r="AI36599" t="s">
        <v>5277</v>
      </c>
      <c r="AJ36599">
        <v>944</v>
      </c>
      <c r="AK36599">
        <v>0</v>
      </c>
      <c r="AL36599">
        <v>10227</v>
      </c>
      <c r="AM36599">
        <v>0</v>
      </c>
      <c r="AN36599">
        <v>944</v>
      </c>
      <c r="AO36599">
        <v>-9283</v>
      </c>
      <c r="AP36599">
        <v>14917</v>
      </c>
      <c r="AQ36599">
        <v>1539</v>
      </c>
      <c r="AR36599">
        <v>2375</v>
      </c>
      <c r="AS36599">
        <v>1005</v>
      </c>
    </row>
    <row r="36600" spans="1:45">
      <c r="A36600" t="s">
        <v>4707</v>
      </c>
      <c r="B36600">
        <v>2018</v>
      </c>
      <c r="C36600">
        <v>0</v>
      </c>
      <c r="D36600">
        <v>104</v>
      </c>
      <c r="E36600">
        <v>0</v>
      </c>
      <c r="F36600">
        <v>-9170</v>
      </c>
      <c r="G36600">
        <v>-8754</v>
      </c>
      <c r="H36600">
        <v>8194</v>
      </c>
      <c r="I36600">
        <v>94</v>
      </c>
      <c r="J36600">
        <v>0</v>
      </c>
      <c r="K36600">
        <v>2481</v>
      </c>
      <c r="L36600">
        <v>117</v>
      </c>
      <c r="M36600">
        <v>0</v>
      </c>
      <c r="N36600">
        <v>5713</v>
      </c>
      <c r="O36600">
        <v>33.200000000000003</v>
      </c>
      <c r="P36600">
        <v>0.83</v>
      </c>
      <c r="Q36600">
        <v>10025.811</v>
      </c>
      <c r="R36600">
        <v>-9078</v>
      </c>
      <c r="S36600">
        <v>-11542</v>
      </c>
      <c r="T36600">
        <v>196</v>
      </c>
      <c r="U36600">
        <v>12</v>
      </c>
      <c r="X36600">
        <v>2788</v>
      </c>
      <c r="Y36600">
        <v>-22.36314295</v>
      </c>
      <c r="Z36600">
        <v>22.793168550000001</v>
      </c>
      <c r="AA36600">
        <v>-22.138779899999999</v>
      </c>
      <c r="AB36600">
        <v>4831</v>
      </c>
      <c r="AC36600">
        <v>42</v>
      </c>
      <c r="AD36600">
        <v>-0.90217391300000005</v>
      </c>
      <c r="AE36600">
        <v>1.4565767780000001</v>
      </c>
      <c r="AF36600">
        <v>8321.4231299999992</v>
      </c>
      <c r="AG36600" t="s">
        <v>4774</v>
      </c>
      <c r="AH36600" t="s">
        <v>5257</v>
      </c>
      <c r="AI36600" t="s">
        <v>5277</v>
      </c>
      <c r="AJ36600">
        <v>556</v>
      </c>
      <c r="AK36600">
        <v>0</v>
      </c>
      <c r="AL36600">
        <v>9830</v>
      </c>
      <c r="AM36600">
        <v>0</v>
      </c>
      <c r="AN36600">
        <v>556</v>
      </c>
      <c r="AO36600">
        <v>-9274</v>
      </c>
      <c r="AP36600">
        <v>6377</v>
      </c>
      <c r="AQ36600">
        <v>1385</v>
      </c>
      <c r="AR36600">
        <v>1546</v>
      </c>
      <c r="AS36600">
        <v>0</v>
      </c>
    </row>
    <row r="36601" spans="1:45">
      <c r="A36601" t="s">
        <v>4707</v>
      </c>
      <c r="B36601">
        <v>2019</v>
      </c>
      <c r="C36601">
        <v>-96</v>
      </c>
      <c r="D36601">
        <v>-4710</v>
      </c>
      <c r="E36601">
        <v>-254</v>
      </c>
      <c r="F36601">
        <v>-12956</v>
      </c>
      <c r="G36601">
        <v>-8654</v>
      </c>
      <c r="H36601">
        <v>16718</v>
      </c>
      <c r="I36601">
        <v>72</v>
      </c>
      <c r="J36601">
        <v>0</v>
      </c>
      <c r="K36601">
        <v>20803</v>
      </c>
      <c r="L36601">
        <v>279</v>
      </c>
      <c r="M36601">
        <v>602</v>
      </c>
      <c r="N36601">
        <v>-4085</v>
      </c>
      <c r="O36601">
        <v>6.86</v>
      </c>
      <c r="P36601">
        <v>0.17150000000000001</v>
      </c>
      <c r="Q36601">
        <v>12567.582</v>
      </c>
      <c r="R36601">
        <v>-8393</v>
      </c>
      <c r="S36601">
        <v>-11669</v>
      </c>
      <c r="T36601">
        <v>203</v>
      </c>
      <c r="U36601">
        <v>12</v>
      </c>
      <c r="X36601">
        <v>3015</v>
      </c>
      <c r="Y36601">
        <v>-43.378024959999998</v>
      </c>
      <c r="Z36601">
        <v>-13.0017055</v>
      </c>
      <c r="AA36601">
        <v>-28.100630089999999</v>
      </c>
      <c r="AB36601">
        <v>9477</v>
      </c>
      <c r="AC36601">
        <v>61</v>
      </c>
      <c r="AD36601">
        <v>-0.15813739099999999</v>
      </c>
      <c r="AE36601">
        <v>-0.52762308800000002</v>
      </c>
      <c r="AF36601">
        <v>2155.3403130000002</v>
      </c>
      <c r="AG36601" t="s">
        <v>4774</v>
      </c>
      <c r="AH36601" t="s">
        <v>5257</v>
      </c>
      <c r="AI36601" t="s">
        <v>5277</v>
      </c>
      <c r="AJ36601">
        <v>806</v>
      </c>
      <c r="AK36601">
        <v>0</v>
      </c>
      <c r="AL36601">
        <v>9402</v>
      </c>
      <c r="AM36601">
        <v>0</v>
      </c>
      <c r="AN36601">
        <v>806</v>
      </c>
      <c r="AO36601">
        <v>-8596</v>
      </c>
      <c r="AP36601">
        <v>11684</v>
      </c>
      <c r="AQ36601">
        <v>1243</v>
      </c>
      <c r="AR36601">
        <v>2207</v>
      </c>
      <c r="AS36601">
        <v>3619</v>
      </c>
    </row>
    <row r="36602" spans="1:45">
      <c r="A36602" t="s">
        <v>4707</v>
      </c>
      <c r="B36602">
        <v>2020</v>
      </c>
      <c r="C36602">
        <v>0</v>
      </c>
      <c r="D36602">
        <v>-541</v>
      </c>
      <c r="E36602">
        <v>56</v>
      </c>
      <c r="F36602">
        <v>-10206</v>
      </c>
      <c r="G36602">
        <v>-8659</v>
      </c>
      <c r="H36602">
        <v>14522</v>
      </c>
      <c r="I36602">
        <v>86</v>
      </c>
      <c r="J36602">
        <v>0</v>
      </c>
      <c r="K36602">
        <v>4990</v>
      </c>
      <c r="L36602">
        <v>60</v>
      </c>
      <c r="M36602">
        <v>457</v>
      </c>
      <c r="N36602">
        <v>9532</v>
      </c>
      <c r="O36602">
        <v>5.78</v>
      </c>
      <c r="P36602">
        <v>5.78</v>
      </c>
      <c r="Q36602">
        <v>3334.0479999999998</v>
      </c>
      <c r="R36602">
        <v>-9427</v>
      </c>
      <c r="S36602">
        <v>-9304</v>
      </c>
      <c r="T36602">
        <v>182</v>
      </c>
      <c r="U36602">
        <v>12</v>
      </c>
      <c r="X36602">
        <v>645</v>
      </c>
      <c r="Y36602">
        <v>-5.6536339099999999</v>
      </c>
      <c r="Z36602">
        <v>2.858987033</v>
      </c>
      <c r="AA36602">
        <v>-5.2221053179999997</v>
      </c>
      <c r="AB36602">
        <v>8528</v>
      </c>
      <c r="AC36602">
        <v>66</v>
      </c>
      <c r="AD36602">
        <v>-1.344186047</v>
      </c>
      <c r="AE36602">
        <v>2.0216950730000001</v>
      </c>
      <c r="AF36602">
        <v>19270.797439999998</v>
      </c>
      <c r="AG36602" t="s">
        <v>4774</v>
      </c>
      <c r="AH36602" t="s">
        <v>5257</v>
      </c>
      <c r="AI36602" t="s">
        <v>5277</v>
      </c>
      <c r="AJ36602">
        <v>799</v>
      </c>
      <c r="AK36602">
        <v>0</v>
      </c>
      <c r="AL36602">
        <v>10408</v>
      </c>
      <c r="AM36602">
        <v>0</v>
      </c>
      <c r="AN36602">
        <v>799</v>
      </c>
      <c r="AO36602">
        <v>-9609</v>
      </c>
      <c r="AP36602">
        <v>10342</v>
      </c>
      <c r="AQ36602">
        <v>921</v>
      </c>
      <c r="AR36602">
        <v>1814</v>
      </c>
      <c r="AS36602">
        <v>3163</v>
      </c>
    </row>
    <row r="36603" spans="1:45">
      <c r="A36603" t="s">
        <v>4708</v>
      </c>
      <c r="B36603">
        <v>2010</v>
      </c>
      <c r="C36603">
        <v>175000</v>
      </c>
      <c r="D36603">
        <v>0</v>
      </c>
      <c r="E36603">
        <v>416000</v>
      </c>
      <c r="F36603">
        <v>1158000</v>
      </c>
      <c r="G36603">
        <v>1968000</v>
      </c>
      <c r="H36603">
        <v>8316000</v>
      </c>
      <c r="I36603">
        <v>256000</v>
      </c>
      <c r="J36603">
        <v>189000</v>
      </c>
      <c r="K36603">
        <v>6647000</v>
      </c>
      <c r="L36603">
        <v>1602000</v>
      </c>
      <c r="M36603">
        <v>673000</v>
      </c>
      <c r="N36603">
        <v>1669000</v>
      </c>
      <c r="O36603">
        <v>28.87523302</v>
      </c>
      <c r="P36603">
        <v>49.05</v>
      </c>
      <c r="Q36603">
        <v>468583.60600000003</v>
      </c>
      <c r="R36603">
        <v>2358000</v>
      </c>
      <c r="S36603">
        <v>1143000</v>
      </c>
      <c r="T36603">
        <v>589000</v>
      </c>
      <c r="U36603">
        <v>12</v>
      </c>
      <c r="X36603">
        <v>825000</v>
      </c>
      <c r="Y36603">
        <v>1.7793578640000001</v>
      </c>
      <c r="Z36603">
        <v>2.41841471</v>
      </c>
      <c r="AA36603">
        <v>3.6232520240000001</v>
      </c>
      <c r="AB36603">
        <v>-135000</v>
      </c>
      <c r="AC36603">
        <v>763000</v>
      </c>
      <c r="AD36603">
        <v>20.6092437</v>
      </c>
      <c r="AE36603">
        <v>14.58377276</v>
      </c>
      <c r="AF36603">
        <v>22984025.870000001</v>
      </c>
      <c r="AG36603" t="s">
        <v>5251</v>
      </c>
      <c r="AH36603" t="s">
        <v>5273</v>
      </c>
      <c r="AI36603" t="s">
        <v>5277</v>
      </c>
      <c r="AJ36603">
        <v>11343000</v>
      </c>
      <c r="AK36603">
        <v>8120000</v>
      </c>
      <c r="AL36603">
        <v>1277000</v>
      </c>
      <c r="AM36603">
        <v>177000</v>
      </c>
      <c r="AN36603">
        <v>3223000</v>
      </c>
      <c r="AO36603">
        <v>1769000</v>
      </c>
      <c r="AP36603">
        <v>2313000</v>
      </c>
      <c r="AQ36603">
        <v>3830000</v>
      </c>
      <c r="AR36603">
        <v>2448000</v>
      </c>
      <c r="AS36603">
        <v>2915000</v>
      </c>
    </row>
    <row r="36604" spans="1:45">
      <c r="A36604" t="s">
        <v>4708</v>
      </c>
      <c r="B36604">
        <v>2011</v>
      </c>
      <c r="C36604">
        <v>156000</v>
      </c>
      <c r="D36604">
        <v>0</v>
      </c>
      <c r="E36604">
        <v>324000</v>
      </c>
      <c r="F36604">
        <v>1319000</v>
      </c>
      <c r="G36604">
        <v>2170000</v>
      </c>
      <c r="H36604">
        <v>8834000</v>
      </c>
      <c r="I36604">
        <v>286000</v>
      </c>
      <c r="J36604">
        <v>273000</v>
      </c>
      <c r="K36604">
        <v>6918000</v>
      </c>
      <c r="L36604">
        <v>1874000</v>
      </c>
      <c r="M36604">
        <v>320000</v>
      </c>
      <c r="N36604">
        <v>1916000</v>
      </c>
      <c r="O36604">
        <v>35.44942133</v>
      </c>
      <c r="P36604">
        <v>59.01</v>
      </c>
      <c r="Q36604">
        <v>460496.49099999998</v>
      </c>
      <c r="R36604">
        <v>2443000</v>
      </c>
      <c r="S36604">
        <v>1179000</v>
      </c>
      <c r="T36604">
        <v>628000</v>
      </c>
      <c r="U36604">
        <v>12</v>
      </c>
      <c r="X36604">
        <v>991000</v>
      </c>
      <c r="Y36604">
        <v>2.0406642650000002</v>
      </c>
      <c r="Z36604">
        <v>2.84657084</v>
      </c>
      <c r="AA36604">
        <v>3.7796382099999999</v>
      </c>
      <c r="AB36604">
        <v>-129000</v>
      </c>
      <c r="AC36604">
        <v>910000</v>
      </c>
      <c r="AD36604">
        <v>21.53649635</v>
      </c>
      <c r="AE36604">
        <v>14.90614259</v>
      </c>
      <c r="AF36604">
        <v>27173897.93</v>
      </c>
      <c r="AG36604" t="s">
        <v>5251</v>
      </c>
      <c r="AH36604" t="s">
        <v>5273</v>
      </c>
      <c r="AI36604" t="s">
        <v>5277</v>
      </c>
      <c r="AJ36604">
        <v>12626000</v>
      </c>
      <c r="AK36604">
        <v>9140000</v>
      </c>
      <c r="AL36604">
        <v>1372000</v>
      </c>
      <c r="AM36604">
        <v>299000</v>
      </c>
      <c r="AN36604">
        <v>3486000</v>
      </c>
      <c r="AO36604">
        <v>1815000</v>
      </c>
      <c r="AP36604">
        <v>2321000</v>
      </c>
      <c r="AQ36604">
        <v>4042000</v>
      </c>
      <c r="AR36604">
        <v>2450000</v>
      </c>
      <c r="AS36604">
        <v>2997000</v>
      </c>
    </row>
    <row r="36605" spans="1:45">
      <c r="A36605" t="s">
        <v>4708</v>
      </c>
      <c r="B36605">
        <v>2012</v>
      </c>
      <c r="C36605">
        <v>149000</v>
      </c>
      <c r="D36605">
        <v>0</v>
      </c>
      <c r="E36605">
        <v>537000</v>
      </c>
      <c r="F36605">
        <v>1597000</v>
      </c>
      <c r="G36605">
        <v>2294000</v>
      </c>
      <c r="H36605">
        <v>9011000</v>
      </c>
      <c r="I36605">
        <v>301000</v>
      </c>
      <c r="J36605">
        <v>313000</v>
      </c>
      <c r="K36605">
        <v>6758000</v>
      </c>
      <c r="L36605">
        <v>1945000</v>
      </c>
      <c r="M36605">
        <v>10000</v>
      </c>
      <c r="N36605">
        <v>2253000</v>
      </c>
      <c r="O36605">
        <v>40.64836279</v>
      </c>
      <c r="P36605">
        <v>66.400000000000006</v>
      </c>
      <c r="Q36605">
        <v>451808.63400000002</v>
      </c>
      <c r="R36605">
        <v>2939000</v>
      </c>
      <c r="S36605">
        <v>1195000</v>
      </c>
      <c r="T36605">
        <v>645000</v>
      </c>
      <c r="U36605">
        <v>12</v>
      </c>
      <c r="X36605">
        <v>1099000</v>
      </c>
      <c r="Y36605">
        <v>2.5101288519999998</v>
      </c>
      <c r="Z36605">
        <v>3.428094819</v>
      </c>
      <c r="AA36605">
        <v>4.6194544129999997</v>
      </c>
      <c r="AB36605">
        <v>-279000</v>
      </c>
      <c r="AC36605">
        <v>1099000</v>
      </c>
      <c r="AD36605">
        <v>19.644970409999999</v>
      </c>
      <c r="AE36605">
        <v>13.92761992</v>
      </c>
      <c r="AF36605">
        <v>30000093.300000001</v>
      </c>
      <c r="AG36605" t="s">
        <v>5251</v>
      </c>
      <c r="AH36605" t="s">
        <v>5273</v>
      </c>
      <c r="AI36605" t="s">
        <v>5277</v>
      </c>
      <c r="AJ36605">
        <v>13633000</v>
      </c>
      <c r="AK36605">
        <v>9852000</v>
      </c>
      <c r="AL36605">
        <v>1510000</v>
      </c>
      <c r="AM36605">
        <v>-23000</v>
      </c>
      <c r="AN36605">
        <v>3781000</v>
      </c>
      <c r="AO36605">
        <v>2294000</v>
      </c>
      <c r="AP36605">
        <v>1909000</v>
      </c>
      <c r="AQ36605">
        <v>4250000</v>
      </c>
      <c r="AR36605">
        <v>2188000</v>
      </c>
      <c r="AS36605">
        <v>2932000</v>
      </c>
    </row>
    <row r="36606" spans="1:45">
      <c r="A36606" t="s">
        <v>4708</v>
      </c>
      <c r="B36606">
        <v>2013</v>
      </c>
      <c r="C36606">
        <v>247000</v>
      </c>
      <c r="D36606">
        <v>0</v>
      </c>
      <c r="E36606">
        <v>487000</v>
      </c>
      <c r="F36606">
        <v>1091000</v>
      </c>
      <c r="G36606">
        <v>2139000</v>
      </c>
      <c r="H36606">
        <v>8695000</v>
      </c>
      <c r="I36606">
        <v>319000</v>
      </c>
      <c r="J36606">
        <v>294000</v>
      </c>
      <c r="K36606">
        <v>6466000</v>
      </c>
      <c r="L36606">
        <v>1929000</v>
      </c>
      <c r="M36606">
        <v>71000</v>
      </c>
      <c r="N36606">
        <v>2229000</v>
      </c>
      <c r="O36606">
        <v>47.230470070000003</v>
      </c>
      <c r="P36606">
        <v>75.61</v>
      </c>
      <c r="Q36606">
        <v>452000</v>
      </c>
      <c r="R36606">
        <v>2519000</v>
      </c>
      <c r="S36606">
        <v>1090000</v>
      </c>
      <c r="T36606">
        <v>721000</v>
      </c>
      <c r="U36606">
        <v>12</v>
      </c>
      <c r="X36606">
        <v>1049000</v>
      </c>
      <c r="Y36606">
        <v>1.749759348</v>
      </c>
      <c r="Z36606">
        <v>3.4457333810000002</v>
      </c>
      <c r="AA36606">
        <v>4.0400034800000002</v>
      </c>
      <c r="AB36606">
        <v>-574000</v>
      </c>
      <c r="AC36606">
        <v>1049000</v>
      </c>
      <c r="AD36606">
        <v>32.038135590000003</v>
      </c>
      <c r="AE36606">
        <v>15.77826408</v>
      </c>
      <c r="AF36606">
        <v>34175720</v>
      </c>
      <c r="AG36606" t="s">
        <v>5251</v>
      </c>
      <c r="AH36606" t="s">
        <v>5273</v>
      </c>
      <c r="AI36606" t="s">
        <v>5277</v>
      </c>
      <c r="AJ36606">
        <v>13084000</v>
      </c>
      <c r="AK36606">
        <v>9501000</v>
      </c>
      <c r="AL36606">
        <v>1412000</v>
      </c>
      <c r="AM36606">
        <v>373000</v>
      </c>
      <c r="AN36606">
        <v>3583000</v>
      </c>
      <c r="AO36606">
        <v>1798000</v>
      </c>
      <c r="AP36606">
        <v>1691000</v>
      </c>
      <c r="AQ36606">
        <v>4459000</v>
      </c>
      <c r="AR36606">
        <v>2265000</v>
      </c>
      <c r="AS36606">
        <v>2918000</v>
      </c>
    </row>
    <row r="36607" spans="1:45">
      <c r="A36607" t="s">
        <v>4708</v>
      </c>
      <c r="B36607">
        <v>2014</v>
      </c>
      <c r="C36607">
        <v>130000</v>
      </c>
      <c r="D36607">
        <v>0</v>
      </c>
      <c r="E36607">
        <v>406000</v>
      </c>
      <c r="F36607">
        <v>1051000</v>
      </c>
      <c r="G36607">
        <v>2049000</v>
      </c>
      <c r="H36607">
        <v>8345000</v>
      </c>
      <c r="I36607">
        <v>325000</v>
      </c>
      <c r="J36607">
        <v>301000</v>
      </c>
      <c r="K36607">
        <v>6741000</v>
      </c>
      <c r="L36607">
        <v>1972000</v>
      </c>
      <c r="M36607">
        <v>267000</v>
      </c>
      <c r="N36607">
        <v>1604000</v>
      </c>
      <c r="O36607">
        <v>46.448709540000003</v>
      </c>
      <c r="P36607">
        <v>72.849999999999994</v>
      </c>
      <c r="Q36607">
        <v>437492.81</v>
      </c>
      <c r="R36607">
        <v>2296000</v>
      </c>
      <c r="S36607">
        <v>1016000</v>
      </c>
      <c r="T36607">
        <v>739000</v>
      </c>
      <c r="U36607">
        <v>12</v>
      </c>
      <c r="X36607">
        <v>1033000</v>
      </c>
      <c r="Y36607">
        <v>1.7112892559999999</v>
      </c>
      <c r="Z36607">
        <v>2.542617586</v>
      </c>
      <c r="AA36607">
        <v>3.7384587370000002</v>
      </c>
      <c r="AB36607">
        <v>-765000</v>
      </c>
      <c r="AC36607">
        <v>1033000</v>
      </c>
      <c r="AD36607">
        <v>31.400862069999999</v>
      </c>
      <c r="AE36607">
        <v>20.602036980000001</v>
      </c>
      <c r="AF36607">
        <v>31871351.210000001</v>
      </c>
      <c r="AG36607" t="s">
        <v>5251</v>
      </c>
      <c r="AH36607" t="s">
        <v>5273</v>
      </c>
      <c r="AI36607" t="s">
        <v>5277</v>
      </c>
      <c r="AJ36607">
        <v>13279000</v>
      </c>
      <c r="AK36607">
        <v>9682000</v>
      </c>
      <c r="AL36607">
        <v>1419000</v>
      </c>
      <c r="AM36607">
        <v>621000</v>
      </c>
      <c r="AN36607">
        <v>3597000</v>
      </c>
      <c r="AO36607">
        <v>1557000</v>
      </c>
      <c r="AP36607">
        <v>1646000</v>
      </c>
      <c r="AQ36607">
        <v>4498000</v>
      </c>
      <c r="AR36607">
        <v>2411000</v>
      </c>
      <c r="AS36607">
        <v>3077000</v>
      </c>
    </row>
    <row r="36608" spans="1:45">
      <c r="A36608" t="s">
        <v>4708</v>
      </c>
      <c r="B36608">
        <v>2015</v>
      </c>
      <c r="C36608">
        <v>134000</v>
      </c>
      <c r="D36608">
        <v>0</v>
      </c>
      <c r="E36608">
        <v>489000</v>
      </c>
      <c r="F36608">
        <v>1293000</v>
      </c>
      <c r="G36608">
        <v>2139000</v>
      </c>
      <c r="H36608">
        <v>8075000</v>
      </c>
      <c r="I36608">
        <v>377000</v>
      </c>
      <c r="J36608">
        <v>229000</v>
      </c>
      <c r="K36608">
        <v>7106000</v>
      </c>
      <c r="L36608">
        <v>1985000</v>
      </c>
      <c r="M36608">
        <v>923000</v>
      </c>
      <c r="N36608">
        <v>969000</v>
      </c>
      <c r="O36608">
        <v>47.611083030000003</v>
      </c>
      <c r="P36608">
        <v>73.05</v>
      </c>
      <c r="Q36608">
        <v>431241.62699999998</v>
      </c>
      <c r="R36608">
        <v>2668000</v>
      </c>
      <c r="S36608">
        <v>1166000</v>
      </c>
      <c r="T36608">
        <v>747000</v>
      </c>
      <c r="U36608">
        <v>12</v>
      </c>
      <c r="X36608">
        <v>973000</v>
      </c>
      <c r="Y36608">
        <v>2.1493474479999999</v>
      </c>
      <c r="Z36608">
        <v>1.5190055259999999</v>
      </c>
      <c r="AA36608">
        <v>4.435003086</v>
      </c>
      <c r="AB36608">
        <v>-1400000</v>
      </c>
      <c r="AC36608">
        <v>973000</v>
      </c>
      <c r="AD36608">
        <v>25.017123290000001</v>
      </c>
      <c r="AE36608">
        <v>34.579803349999999</v>
      </c>
      <c r="AF36608">
        <v>31502200.850000001</v>
      </c>
      <c r="AG36608" t="s">
        <v>5251</v>
      </c>
      <c r="AH36608" t="s">
        <v>5273</v>
      </c>
      <c r="AI36608" t="s">
        <v>5277</v>
      </c>
      <c r="AJ36608">
        <v>13105000</v>
      </c>
      <c r="AK36608">
        <v>9359000</v>
      </c>
      <c r="AL36608">
        <v>1504000</v>
      </c>
      <c r="AM36608">
        <v>321000</v>
      </c>
      <c r="AN36608">
        <v>3746000</v>
      </c>
      <c r="AO36608">
        <v>1921000</v>
      </c>
      <c r="AP36608">
        <v>1688000</v>
      </c>
      <c r="AQ36608">
        <v>4189000</v>
      </c>
      <c r="AR36608">
        <v>3088000</v>
      </c>
      <c r="AS36608">
        <v>3054000</v>
      </c>
    </row>
    <row r="36609" spans="1:45">
      <c r="A36609" t="s">
        <v>4708</v>
      </c>
      <c r="B36609">
        <v>2016</v>
      </c>
      <c r="C36609">
        <v>307000</v>
      </c>
      <c r="D36609">
        <v>0</v>
      </c>
      <c r="E36609">
        <v>324000</v>
      </c>
      <c r="F36609">
        <v>1619000</v>
      </c>
      <c r="G36609">
        <v>1204000</v>
      </c>
      <c r="H36609">
        <v>5478000</v>
      </c>
      <c r="I36609">
        <v>370000</v>
      </c>
      <c r="J36609">
        <v>36000</v>
      </c>
      <c r="K36609">
        <v>11134000</v>
      </c>
      <c r="L36609">
        <v>1132000</v>
      </c>
      <c r="M36609">
        <v>66000</v>
      </c>
      <c r="N36609">
        <v>-5656000</v>
      </c>
      <c r="O36609">
        <v>58.758699350000001</v>
      </c>
      <c r="P36609">
        <v>63.33</v>
      </c>
      <c r="Q36609">
        <v>367005.511</v>
      </c>
      <c r="R36609">
        <v>1934000</v>
      </c>
      <c r="S36609">
        <v>1128000</v>
      </c>
      <c r="T36609">
        <v>309000</v>
      </c>
      <c r="U36609">
        <v>12</v>
      </c>
      <c r="X36609">
        <v>76000</v>
      </c>
      <c r="Y36609">
        <v>4.0827168819999997</v>
      </c>
      <c r="Z36609">
        <v>-15.41121272</v>
      </c>
      <c r="AA36609">
        <v>4.8770688379999996</v>
      </c>
      <c r="AB36609">
        <v>113000</v>
      </c>
      <c r="AC36609">
        <v>422000</v>
      </c>
      <c r="AD36609">
        <v>15.675742570000001</v>
      </c>
      <c r="AE36609">
        <v>-4.1093456530000001</v>
      </c>
      <c r="AF36609">
        <v>23242459.010000002</v>
      </c>
      <c r="AG36609" t="s">
        <v>5251</v>
      </c>
      <c r="AH36609" t="s">
        <v>5273</v>
      </c>
      <c r="AI36609" t="s">
        <v>5277</v>
      </c>
      <c r="AJ36609">
        <v>6366000</v>
      </c>
      <c r="AK36609">
        <v>3498000</v>
      </c>
      <c r="AL36609">
        <v>1161000</v>
      </c>
      <c r="AM36609">
        <v>82000</v>
      </c>
      <c r="AN36609">
        <v>2868000</v>
      </c>
      <c r="AO36609">
        <v>1625000</v>
      </c>
      <c r="AP36609">
        <v>1482000</v>
      </c>
      <c r="AQ36609">
        <v>2160000</v>
      </c>
      <c r="AR36609">
        <v>1369000</v>
      </c>
      <c r="AS36609">
        <v>9061000</v>
      </c>
    </row>
    <row r="36610" spans="1:45">
      <c r="A36610" t="s">
        <v>4708</v>
      </c>
      <c r="B36610">
        <v>2017</v>
      </c>
      <c r="C36610">
        <v>440000</v>
      </c>
      <c r="D36610">
        <v>-47000</v>
      </c>
      <c r="E36610">
        <v>934000</v>
      </c>
      <c r="F36610">
        <v>1340000</v>
      </c>
      <c r="G36610">
        <v>1030000</v>
      </c>
      <c r="H36610">
        <v>5311000</v>
      </c>
      <c r="I36610">
        <v>400000</v>
      </c>
      <c r="J36610">
        <v>13000</v>
      </c>
      <c r="K36610">
        <v>11645000</v>
      </c>
      <c r="L36610">
        <v>813000</v>
      </c>
      <c r="M36610">
        <v>375000</v>
      </c>
      <c r="N36610">
        <v>-6334000</v>
      </c>
      <c r="O36610">
        <v>77.028971589999998</v>
      </c>
      <c r="P36610">
        <v>81.61</v>
      </c>
      <c r="Q36610">
        <v>336993.674</v>
      </c>
      <c r="R36610">
        <v>3014000</v>
      </c>
      <c r="S36610">
        <v>2485000</v>
      </c>
      <c r="T36610">
        <v>253000</v>
      </c>
      <c r="U36610">
        <v>12</v>
      </c>
      <c r="X36610">
        <v>-1455000</v>
      </c>
      <c r="Y36610">
        <v>3.840326369</v>
      </c>
      <c r="Z36610">
        <v>-18.795605049999999</v>
      </c>
      <c r="AA36610">
        <v>8.6378684159999999</v>
      </c>
      <c r="AB36610">
        <v>995000</v>
      </c>
      <c r="AC36610">
        <v>318000</v>
      </c>
      <c r="AD36610">
        <v>21.647214850000001</v>
      </c>
      <c r="AE36610">
        <v>-4.3419724869999996</v>
      </c>
      <c r="AF36610">
        <v>27502053.739999998</v>
      </c>
      <c r="AG36610" t="s">
        <v>5251</v>
      </c>
      <c r="AH36610" t="s">
        <v>5273</v>
      </c>
      <c r="AI36610" t="s">
        <v>5277</v>
      </c>
      <c r="AJ36610">
        <v>5878000</v>
      </c>
      <c r="AK36610">
        <v>2954000</v>
      </c>
      <c r="AL36610">
        <v>999000</v>
      </c>
      <c r="AM36610">
        <v>-836000</v>
      </c>
      <c r="AN36610">
        <v>2924000</v>
      </c>
      <c r="AO36610">
        <v>2761000</v>
      </c>
      <c r="AP36610">
        <v>2507000</v>
      </c>
      <c r="AQ36610">
        <v>1697000</v>
      </c>
      <c r="AR36610">
        <v>1512000</v>
      </c>
      <c r="AS36610">
        <v>9429000</v>
      </c>
    </row>
    <row r="36611" spans="1:45">
      <c r="A36611" t="s">
        <v>4708</v>
      </c>
      <c r="B36611">
        <v>2018</v>
      </c>
      <c r="C36611">
        <v>-9000</v>
      </c>
      <c r="D36611">
        <v>-466000</v>
      </c>
      <c r="E36611">
        <v>297000</v>
      </c>
      <c r="F36611">
        <v>1542000</v>
      </c>
      <c r="G36611">
        <v>1176000</v>
      </c>
      <c r="H36611">
        <v>4130000</v>
      </c>
      <c r="I36611">
        <v>561000</v>
      </c>
      <c r="J36611">
        <v>0</v>
      </c>
      <c r="K36611">
        <v>12056000</v>
      </c>
      <c r="L36611">
        <v>911000</v>
      </c>
      <c r="M36611">
        <v>321000</v>
      </c>
      <c r="N36611">
        <v>-7926000</v>
      </c>
      <c r="O36611">
        <v>88.280182569999994</v>
      </c>
      <c r="P36611">
        <v>91.92</v>
      </c>
      <c r="Q36611">
        <v>312301.82400000002</v>
      </c>
      <c r="R36611">
        <v>2433000</v>
      </c>
      <c r="S36611">
        <v>1501000</v>
      </c>
      <c r="T36611">
        <v>137000</v>
      </c>
      <c r="U36611">
        <v>12</v>
      </c>
      <c r="X36611">
        <v>-325000</v>
      </c>
      <c r="Y36611">
        <v>4.7665058230000001</v>
      </c>
      <c r="Z36611">
        <v>-25.37929462</v>
      </c>
      <c r="AA36611">
        <v>7.5206930390000002</v>
      </c>
      <c r="AB36611">
        <v>-94000</v>
      </c>
      <c r="AC36611">
        <v>234000</v>
      </c>
      <c r="AD36611">
        <v>19.599147120000001</v>
      </c>
      <c r="AE36611">
        <v>-3.6218500709999999</v>
      </c>
      <c r="AF36611">
        <v>28706783.66</v>
      </c>
      <c r="AG36611" t="s">
        <v>5251</v>
      </c>
      <c r="AH36611" t="s">
        <v>5273</v>
      </c>
      <c r="AI36611" t="s">
        <v>5277</v>
      </c>
      <c r="AJ36611">
        <v>5688000</v>
      </c>
      <c r="AK36611">
        <v>1634000</v>
      </c>
      <c r="AL36611">
        <v>1083000</v>
      </c>
      <c r="AM36611">
        <v>675000</v>
      </c>
      <c r="AN36611">
        <v>4054000</v>
      </c>
      <c r="AO36611">
        <v>2296000</v>
      </c>
      <c r="AP36611">
        <v>1207000</v>
      </c>
      <c r="AQ36611">
        <v>1237000</v>
      </c>
      <c r="AR36611">
        <v>1301000</v>
      </c>
      <c r="AS36611">
        <v>9751000</v>
      </c>
    </row>
    <row r="36612" spans="1:45">
      <c r="A36612" t="s">
        <v>4708</v>
      </c>
      <c r="B36612">
        <v>2019</v>
      </c>
      <c r="C36612">
        <v>553000</v>
      </c>
      <c r="D36612">
        <v>-4000</v>
      </c>
      <c r="E36612">
        <v>79000</v>
      </c>
      <c r="F36612">
        <v>1294000</v>
      </c>
      <c r="G36612">
        <v>1315000</v>
      </c>
      <c r="H36612">
        <v>5231000</v>
      </c>
      <c r="I36612">
        <v>584000</v>
      </c>
      <c r="J36612">
        <v>0</v>
      </c>
      <c r="K36612">
        <v>13247000</v>
      </c>
      <c r="L36612">
        <v>960000</v>
      </c>
      <c r="M36612">
        <v>431000</v>
      </c>
      <c r="N36612">
        <v>-8016000</v>
      </c>
      <c r="O36612">
        <v>98.356923750000007</v>
      </c>
      <c r="P36612">
        <v>100.73</v>
      </c>
      <c r="Q36612">
        <v>302462.17200000002</v>
      </c>
      <c r="R36612">
        <v>2042000</v>
      </c>
      <c r="S36612">
        <v>1229000</v>
      </c>
      <c r="T36612">
        <v>112000</v>
      </c>
      <c r="U36612">
        <v>12</v>
      </c>
      <c r="X36612">
        <v>86000</v>
      </c>
      <c r="Y36612">
        <v>4.2337962899999999</v>
      </c>
      <c r="Z36612">
        <v>-26.502487720000001</v>
      </c>
      <c r="AA36612">
        <v>6.6811530320000001</v>
      </c>
      <c r="AB36612">
        <v>-14000</v>
      </c>
      <c r="AC36612">
        <v>196000</v>
      </c>
      <c r="AD36612">
        <v>24.33091787</v>
      </c>
      <c r="AE36612">
        <v>-3.8007752730000002</v>
      </c>
      <c r="AF36612">
        <v>30467014.59</v>
      </c>
      <c r="AG36612" t="s">
        <v>5251</v>
      </c>
      <c r="AH36612" t="s">
        <v>5273</v>
      </c>
      <c r="AI36612" t="s">
        <v>5277</v>
      </c>
      <c r="AJ36612">
        <v>5597000</v>
      </c>
      <c r="AK36612">
        <v>1235000</v>
      </c>
      <c r="AL36612">
        <v>917000</v>
      </c>
      <c r="AM36612">
        <v>1515000</v>
      </c>
      <c r="AN36612">
        <v>4362000</v>
      </c>
      <c r="AO36612">
        <v>1930000</v>
      </c>
      <c r="AP36612">
        <v>1527000</v>
      </c>
      <c r="AQ36612">
        <v>1170000</v>
      </c>
      <c r="AR36612">
        <v>1541000</v>
      </c>
      <c r="AS36612">
        <v>10131000</v>
      </c>
    </row>
    <row r="36613" spans="1:45">
      <c r="A36613" t="s">
        <v>4708</v>
      </c>
      <c r="B36613">
        <v>2020</v>
      </c>
      <c r="C36613">
        <v>469000</v>
      </c>
      <c r="D36613">
        <v>-14000</v>
      </c>
      <c r="E36613">
        <v>116000</v>
      </c>
      <c r="F36613">
        <v>904000</v>
      </c>
      <c r="G36613">
        <v>1305000</v>
      </c>
      <c r="H36613">
        <v>5852000</v>
      </c>
      <c r="I36613">
        <v>534000</v>
      </c>
      <c r="J36613">
        <v>0</v>
      </c>
      <c r="K36613">
        <v>13743000</v>
      </c>
      <c r="L36613">
        <v>1189000</v>
      </c>
      <c r="M36613">
        <v>453000</v>
      </c>
      <c r="N36613">
        <v>-7891000</v>
      </c>
      <c r="O36613">
        <v>108.0421599</v>
      </c>
      <c r="P36613">
        <v>108.56</v>
      </c>
      <c r="Q36613">
        <v>301668.13299999997</v>
      </c>
      <c r="R36613">
        <v>1649000</v>
      </c>
      <c r="S36613">
        <v>962000</v>
      </c>
      <c r="T36613">
        <v>146000</v>
      </c>
      <c r="U36613">
        <v>12</v>
      </c>
      <c r="X36613">
        <v>343000</v>
      </c>
      <c r="Y36613">
        <v>2.9996755180000001</v>
      </c>
      <c r="Z36613">
        <v>-26.157883900000002</v>
      </c>
      <c r="AA36613">
        <v>5.47175324</v>
      </c>
      <c r="AB36613">
        <v>14000</v>
      </c>
      <c r="AC36613">
        <v>160000</v>
      </c>
      <c r="AD36613">
        <v>36.92517007</v>
      </c>
      <c r="AE36613">
        <v>-4.1501828060000001</v>
      </c>
      <c r="AF36613">
        <v>32749092.52</v>
      </c>
      <c r="AG36613" t="s">
        <v>5251</v>
      </c>
      <c r="AH36613" t="s">
        <v>5273</v>
      </c>
      <c r="AI36613" t="s">
        <v>5277</v>
      </c>
      <c r="AJ36613">
        <v>5652000</v>
      </c>
      <c r="AK36613">
        <v>1506000</v>
      </c>
      <c r="AL36613">
        <v>1064000</v>
      </c>
      <c r="AM36613">
        <v>1579000</v>
      </c>
      <c r="AN36613">
        <v>4146000</v>
      </c>
      <c r="AO36613">
        <v>1503000</v>
      </c>
      <c r="AP36613">
        <v>1689000</v>
      </c>
      <c r="AQ36613">
        <v>1235000</v>
      </c>
      <c r="AR36613">
        <v>1675000</v>
      </c>
      <c r="AS36613">
        <v>10272000</v>
      </c>
    </row>
    <row r="36614" spans="1:45">
      <c r="A36614" t="s">
        <v>4709</v>
      </c>
      <c r="B36614">
        <v>2011</v>
      </c>
      <c r="C36614">
        <v>-46.843000000000004</v>
      </c>
      <c r="D36614">
        <v>0.5</v>
      </c>
      <c r="E36614">
        <v>112.703</v>
      </c>
      <c r="F36614">
        <v>1095.1969999999999</v>
      </c>
      <c r="G36614">
        <v>2497.2449999999999</v>
      </c>
      <c r="H36614">
        <v>11881.737999999999</v>
      </c>
      <c r="I36614">
        <v>549.476</v>
      </c>
      <c r="J36614">
        <v>118.15600000000001</v>
      </c>
      <c r="K36614">
        <v>2000.9490000000001</v>
      </c>
      <c r="L36614">
        <v>88.494</v>
      </c>
      <c r="M36614">
        <v>32.284999999999997</v>
      </c>
      <c r="N36614">
        <v>9880.7890000000007</v>
      </c>
      <c r="O36614">
        <v>1208.7</v>
      </c>
      <c r="P36614">
        <v>4.0289999999999999</v>
      </c>
      <c r="Q36614">
        <v>4683.8530000000001</v>
      </c>
      <c r="R36614">
        <v>1895.788</v>
      </c>
      <c r="S36614">
        <v>1212.9480000000001</v>
      </c>
      <c r="T36614">
        <v>735.23099999999999</v>
      </c>
      <c r="U36614">
        <v>12</v>
      </c>
      <c r="X36614">
        <v>1284.297</v>
      </c>
      <c r="Y36614">
        <v>70.147184379999999</v>
      </c>
      <c r="Z36614">
        <v>632.86288019999995</v>
      </c>
      <c r="AA36614">
        <v>121.4249038</v>
      </c>
      <c r="AB36614">
        <v>6476.4759999999997</v>
      </c>
      <c r="AC36614">
        <v>1142.461</v>
      </c>
      <c r="AD36614">
        <v>17.5173913</v>
      </c>
      <c r="AE36614">
        <v>1.9098923919999999</v>
      </c>
      <c r="AF36614">
        <v>18871.243740000002</v>
      </c>
      <c r="AG36614" t="s">
        <v>4774</v>
      </c>
      <c r="AH36614" t="s">
        <v>5269</v>
      </c>
      <c r="AI36614" t="s">
        <v>5278</v>
      </c>
      <c r="AJ36614">
        <v>5689.94921875</v>
      </c>
      <c r="AL36614">
        <v>4529.39208984375</v>
      </c>
      <c r="AN36614">
        <v>1160.5570068359375</v>
      </c>
      <c r="AO36614">
        <v>1160.5570068359375</v>
      </c>
      <c r="AP36614">
        <v>7176.2060546875</v>
      </c>
      <c r="AQ36614">
        <v>3656.552001953125</v>
      </c>
      <c r="AR36614">
        <v>699.72998046875</v>
      </c>
      <c r="AS36614">
        <v>22.329999923706055</v>
      </c>
    </row>
    <row r="36615" spans="1:45">
      <c r="A36615" t="s">
        <v>4709</v>
      </c>
      <c r="B36615">
        <v>2012</v>
      </c>
      <c r="C36615">
        <v>-41.851999999999997</v>
      </c>
      <c r="D36615">
        <v>0.45</v>
      </c>
      <c r="E36615">
        <v>239.821</v>
      </c>
      <c r="F36615">
        <v>777.54499999999996</v>
      </c>
      <c r="G36615">
        <v>2141.9450000000002</v>
      </c>
      <c r="H36615">
        <v>12760.94</v>
      </c>
      <c r="I36615">
        <v>375.09</v>
      </c>
      <c r="J36615">
        <v>82.18</v>
      </c>
      <c r="K36615">
        <v>2102.6060000000002</v>
      </c>
      <c r="L36615">
        <v>226.75899999999999</v>
      </c>
      <c r="M36615">
        <v>0</v>
      </c>
      <c r="N36615">
        <v>10658.334000000001</v>
      </c>
      <c r="O36615">
        <v>1203.03</v>
      </c>
      <c r="P36615">
        <v>4.0101000000000004</v>
      </c>
      <c r="Q36615">
        <v>4688.085</v>
      </c>
      <c r="R36615">
        <v>1624.623</v>
      </c>
      <c r="S36615">
        <v>1126.0360000000001</v>
      </c>
      <c r="T36615">
        <v>649.55899999999997</v>
      </c>
      <c r="U36615">
        <v>12</v>
      </c>
      <c r="X36615">
        <v>1015.909</v>
      </c>
      <c r="Y36615">
        <v>49.795603499999999</v>
      </c>
      <c r="Z36615">
        <v>682.04825640000001</v>
      </c>
      <c r="AA36615">
        <v>104.0442453</v>
      </c>
      <c r="AB36615">
        <v>6247.17</v>
      </c>
      <c r="AC36615">
        <v>979.03800000000001</v>
      </c>
      <c r="AD36615">
        <v>23.588823529999999</v>
      </c>
      <c r="AE36615">
        <v>1.763848802</v>
      </c>
      <c r="AF36615">
        <v>18799.68966</v>
      </c>
      <c r="AG36615" t="s">
        <v>4774</v>
      </c>
      <c r="AH36615" t="s">
        <v>5269</v>
      </c>
      <c r="AI36615" t="s">
        <v>5278</v>
      </c>
      <c r="AJ36615">
        <v>4995.3271484375</v>
      </c>
      <c r="AL36615">
        <v>4020.262939453125</v>
      </c>
      <c r="AN36615">
        <v>975.06402587890625</v>
      </c>
      <c r="AO36615">
        <v>975.06402587890625</v>
      </c>
      <c r="AP36615">
        <v>7021.9150390625</v>
      </c>
      <c r="AQ36615">
        <v>3748.319091796875</v>
      </c>
      <c r="AR36615">
        <v>774.7449951171875</v>
      </c>
      <c r="AS36615">
        <v>0</v>
      </c>
    </row>
    <row r="36616" spans="1:45">
      <c r="A36616" t="s">
        <v>4709</v>
      </c>
      <c r="B36616">
        <v>2013</v>
      </c>
      <c r="C36616">
        <v>-40.518999999999998</v>
      </c>
      <c r="D36616">
        <v>0</v>
      </c>
      <c r="E36616">
        <v>-193.64500000000001</v>
      </c>
      <c r="F36616">
        <v>157.26900000000001</v>
      </c>
      <c r="G36616">
        <v>1017.759</v>
      </c>
      <c r="H36616">
        <v>14179.531999999999</v>
      </c>
      <c r="I36616">
        <v>484.46800000000002</v>
      </c>
      <c r="J36616">
        <v>102.334</v>
      </c>
      <c r="K36616">
        <v>3199.5160000000001</v>
      </c>
      <c r="L36616">
        <v>290.93</v>
      </c>
      <c r="M36616">
        <v>0</v>
      </c>
      <c r="N36616">
        <v>10980.016</v>
      </c>
      <c r="O36616">
        <v>1515</v>
      </c>
      <c r="P36616">
        <v>5.05</v>
      </c>
      <c r="Q36616">
        <v>4688.085</v>
      </c>
      <c r="R36616">
        <v>430.262</v>
      </c>
      <c r="S36616">
        <v>1537.4780000000001</v>
      </c>
      <c r="T36616">
        <v>507.15699999999998</v>
      </c>
      <c r="U36616">
        <v>12</v>
      </c>
      <c r="X36616">
        <v>-519.71900000000005</v>
      </c>
      <c r="Y36616">
        <v>10.06396002</v>
      </c>
      <c r="Z36616">
        <v>702.63333539999996</v>
      </c>
      <c r="AA36616">
        <v>27.533331839999999</v>
      </c>
      <c r="AB36616">
        <v>7178.7749999999996</v>
      </c>
      <c r="AC36616">
        <v>-555.01300000000003</v>
      </c>
      <c r="AD36616">
        <v>168.33333329999999</v>
      </c>
      <c r="AE36616">
        <v>2.1561743849999999</v>
      </c>
      <c r="AF36616">
        <v>23674.829249999999</v>
      </c>
      <c r="AG36616" t="s">
        <v>4774</v>
      </c>
      <c r="AH36616" t="s">
        <v>5269</v>
      </c>
      <c r="AI36616" t="s">
        <v>5278</v>
      </c>
      <c r="AJ36616">
        <v>5201.2998046875</v>
      </c>
      <c r="AL36616">
        <v>5278.19482421875</v>
      </c>
      <c r="AN36616">
        <v>-76.894996643066406</v>
      </c>
      <c r="AO36616">
        <v>-76.894996643066406</v>
      </c>
      <c r="AP36616">
        <v>9072.4287109375</v>
      </c>
      <c r="AQ36616">
        <v>3254.115966796875</v>
      </c>
      <c r="AR36616">
        <v>1893.654052734375</v>
      </c>
      <c r="AS36616">
        <v>0</v>
      </c>
    </row>
    <row r="36617" spans="1:45">
      <c r="A36617" t="s">
        <v>4709</v>
      </c>
      <c r="B36617">
        <v>2014</v>
      </c>
      <c r="C36617">
        <v>326.2</v>
      </c>
      <c r="D36617">
        <v>-15651.464</v>
      </c>
      <c r="E36617">
        <v>-2553.8539999999998</v>
      </c>
      <c r="F36617">
        <v>-20225.150000000001</v>
      </c>
      <c r="G36617">
        <v>24466.3</v>
      </c>
      <c r="H36617">
        <v>148105.60500000001</v>
      </c>
      <c r="I36617">
        <v>9739.7369999999992</v>
      </c>
      <c r="J36617">
        <v>0</v>
      </c>
      <c r="K36617">
        <v>77049.218999999997</v>
      </c>
      <c r="L36617">
        <v>25004.364000000001</v>
      </c>
      <c r="M36617">
        <v>282.84300000000002</v>
      </c>
      <c r="N36617">
        <v>71056.385999999999</v>
      </c>
      <c r="O36617">
        <v>540</v>
      </c>
      <c r="P36617">
        <v>1.8</v>
      </c>
      <c r="Q36617">
        <v>68865.962</v>
      </c>
      <c r="R36617">
        <v>12958.57</v>
      </c>
      <c r="S36617">
        <v>1827.855</v>
      </c>
      <c r="T36617">
        <v>19759.91</v>
      </c>
      <c r="U36617">
        <v>12</v>
      </c>
      <c r="X36617">
        <v>22638.445</v>
      </c>
      <c r="Y36617">
        <v>-443.54085309999999</v>
      </c>
      <c r="Z36617">
        <v>266.16125249999999</v>
      </c>
      <c r="AA36617">
        <v>284.18356319999998</v>
      </c>
      <c r="AB36617">
        <v>1013.7190000000001</v>
      </c>
      <c r="AC36617">
        <v>24859.62</v>
      </c>
      <c r="AD36617">
        <v>-3.461538462</v>
      </c>
      <c r="AE36617">
        <v>2.0288452769999998</v>
      </c>
      <c r="AF36617">
        <v>123958.7316</v>
      </c>
      <c r="AG36617" t="s">
        <v>4774</v>
      </c>
      <c r="AH36617" t="s">
        <v>5269</v>
      </c>
      <c r="AI36617" t="s">
        <v>5278</v>
      </c>
      <c r="AJ36617">
        <v>43336.12890625</v>
      </c>
      <c r="AL36617">
        <v>50137.46875</v>
      </c>
      <c r="AN36617">
        <v>-6801.33984375</v>
      </c>
      <c r="AO36617">
        <v>-6801.33984375</v>
      </c>
      <c r="AP36617">
        <v>28192.486328125</v>
      </c>
      <c r="AQ36617">
        <v>112633.7578125</v>
      </c>
      <c r="AR36617">
        <v>27178.767578125</v>
      </c>
      <c r="AS36617">
        <v>22900</v>
      </c>
    </row>
    <row r="36618" spans="1:45">
      <c r="A36618" t="s">
        <v>4709</v>
      </c>
      <c r="B36618">
        <v>2015</v>
      </c>
      <c r="C36618">
        <v>456.423</v>
      </c>
      <c r="D36618">
        <v>36.338000000000001</v>
      </c>
      <c r="E36618">
        <v>-3725.7570000000001</v>
      </c>
      <c r="F36618">
        <v>-14839.84</v>
      </c>
      <c r="G36618">
        <v>-1370.144</v>
      </c>
      <c r="H36618">
        <v>119621.45299999999</v>
      </c>
      <c r="I36618">
        <v>2829.2660000000001</v>
      </c>
      <c r="J36618">
        <v>0</v>
      </c>
      <c r="K36618">
        <v>50016.735000000001</v>
      </c>
      <c r="L36618">
        <v>7933.6639999999998</v>
      </c>
      <c r="M36618">
        <v>30063.634999999998</v>
      </c>
      <c r="N36618">
        <v>69604.717999999993</v>
      </c>
      <c r="O36618">
        <v>57</v>
      </c>
      <c r="P36618">
        <v>0.19</v>
      </c>
      <c r="Q36618">
        <v>71664.72</v>
      </c>
      <c r="R36618">
        <v>-4208.2950000000001</v>
      </c>
      <c r="S36618">
        <v>-13681.300999999999</v>
      </c>
      <c r="T36618">
        <v>13937.217000000001</v>
      </c>
      <c r="U36618">
        <v>12</v>
      </c>
      <c r="X36618">
        <v>12311.156999999999</v>
      </c>
      <c r="Y36618">
        <v>-63.041119209999998</v>
      </c>
      <c r="Z36618">
        <v>246.0462345</v>
      </c>
      <c r="AA36618">
        <v>-17.877256540000001</v>
      </c>
      <c r="AB36618">
        <v>-27177.039000000001</v>
      </c>
      <c r="AC36618">
        <v>13482.025</v>
      </c>
      <c r="AD36618">
        <v>-0.82608695700000001</v>
      </c>
      <c r="AE36618">
        <v>0.23166377699999999</v>
      </c>
      <c r="AF36618">
        <v>13616.2968</v>
      </c>
      <c r="AG36618" t="s">
        <v>4774</v>
      </c>
      <c r="AH36618" t="s">
        <v>5269</v>
      </c>
      <c r="AI36618" t="s">
        <v>5278</v>
      </c>
      <c r="AJ36618">
        <v>23719.41015625</v>
      </c>
      <c r="AL36618">
        <v>41864.921875</v>
      </c>
      <c r="AN36618">
        <v>-18145.51171875</v>
      </c>
      <c r="AO36618">
        <v>-18145.51171875</v>
      </c>
      <c r="AP36618">
        <v>12671.744140625</v>
      </c>
      <c r="AQ36618">
        <v>105577</v>
      </c>
      <c r="AR36618">
        <v>39848.78125</v>
      </c>
      <c r="AS36618">
        <v>0</v>
      </c>
    </row>
    <row r="36619" spans="1:45">
      <c r="A36619" t="s">
        <v>4709</v>
      </c>
      <c r="B36619">
        <v>2016</v>
      </c>
      <c r="C36619">
        <v>659.572</v>
      </c>
      <c r="D36619">
        <v>-3719.4749999999999</v>
      </c>
      <c r="E36619">
        <v>1425.9639999999999</v>
      </c>
      <c r="F36619">
        <v>-41599.332999999999</v>
      </c>
      <c r="G36619">
        <v>-4299.2380000000003</v>
      </c>
      <c r="H36619">
        <v>97938.910999999993</v>
      </c>
      <c r="I36619">
        <v>4827.7979999999998</v>
      </c>
      <c r="J36619">
        <v>0</v>
      </c>
      <c r="K36619">
        <v>66434.036999999997</v>
      </c>
      <c r="L36619">
        <v>11009.630999999999</v>
      </c>
      <c r="M36619">
        <v>599.34100000000001</v>
      </c>
      <c r="N36619">
        <v>31504.874</v>
      </c>
      <c r="O36619">
        <v>51</v>
      </c>
      <c r="P36619">
        <v>3.4</v>
      </c>
      <c r="Q36619">
        <v>3775.636</v>
      </c>
      <c r="R36619">
        <v>-27405.55</v>
      </c>
      <c r="S36619">
        <v>-13213.279</v>
      </c>
      <c r="T36619">
        <v>8388.7720000000008</v>
      </c>
      <c r="U36619">
        <v>12</v>
      </c>
      <c r="X36619">
        <v>8914.0409999999993</v>
      </c>
      <c r="Y36619">
        <v>-171.72946450000001</v>
      </c>
      <c r="Z36619">
        <v>125.1567829</v>
      </c>
      <c r="AA36619">
        <v>-113.13499729999999</v>
      </c>
      <c r="AB36619">
        <v>-4272.28</v>
      </c>
      <c r="AC36619">
        <v>8914.0409999999993</v>
      </c>
      <c r="AD36619">
        <v>-0.66276803100000004</v>
      </c>
      <c r="AE36619">
        <v>0.40748890199999999</v>
      </c>
      <c r="AF36619">
        <v>12837.162399999999</v>
      </c>
      <c r="AG36619" t="s">
        <v>4774</v>
      </c>
      <c r="AH36619" t="s">
        <v>5269</v>
      </c>
      <c r="AI36619" t="s">
        <v>5278</v>
      </c>
      <c r="AJ36619">
        <v>14772.7080078125</v>
      </c>
      <c r="AL36619">
        <v>50567.03125</v>
      </c>
      <c r="AN36619">
        <v>-35794.3203125</v>
      </c>
      <c r="AO36619">
        <v>-35794.3203125</v>
      </c>
      <c r="AP36619">
        <v>11626.5576171875</v>
      </c>
      <c r="AQ36619">
        <v>85327.84375</v>
      </c>
      <c r="AR36619">
        <v>15898.837890625</v>
      </c>
      <c r="AS36619">
        <v>39500</v>
      </c>
    </row>
    <row r="36620" spans="1:45">
      <c r="A36620" t="s">
        <v>4709</v>
      </c>
      <c r="B36620">
        <v>2017</v>
      </c>
      <c r="C36620">
        <v>1734.807</v>
      </c>
      <c r="D36620">
        <v>3099.95</v>
      </c>
      <c r="E36620">
        <v>0</v>
      </c>
      <c r="F36620">
        <v>-5392.768</v>
      </c>
      <c r="G36620">
        <v>3246.058</v>
      </c>
      <c r="H36620">
        <v>90635.95</v>
      </c>
      <c r="I36620">
        <v>4496.3159999999998</v>
      </c>
      <c r="J36620">
        <v>0</v>
      </c>
      <c r="K36620">
        <v>54765.277999999998</v>
      </c>
      <c r="L36620">
        <v>11931.218000000001</v>
      </c>
      <c r="M36620">
        <v>651.12400000000002</v>
      </c>
      <c r="N36620">
        <v>35870.671999999999</v>
      </c>
      <c r="O36620">
        <v>17.52</v>
      </c>
      <c r="P36620">
        <v>1.1679999999999999</v>
      </c>
      <c r="Q36620">
        <v>22661.758000000002</v>
      </c>
      <c r="R36620">
        <v>4560.777</v>
      </c>
      <c r="S36620">
        <v>-1412.123</v>
      </c>
      <c r="T36620">
        <v>11318.688</v>
      </c>
      <c r="U36620">
        <v>12</v>
      </c>
      <c r="X36620">
        <v>4658.1809999999996</v>
      </c>
      <c r="Y36620">
        <v>-6.44183094</v>
      </c>
      <c r="Z36620">
        <v>23.741826209999999</v>
      </c>
      <c r="AA36620">
        <v>5.4479915310000004</v>
      </c>
      <c r="AB36620">
        <v>-9042.0490000000009</v>
      </c>
      <c r="AC36620">
        <v>4658.1809999999996</v>
      </c>
      <c r="AD36620">
        <v>-2.5391304350000001</v>
      </c>
      <c r="AE36620">
        <v>0.73793817900000003</v>
      </c>
      <c r="AF36620">
        <v>26468.93334</v>
      </c>
      <c r="AG36620" t="s">
        <v>4774</v>
      </c>
      <c r="AH36620" t="s">
        <v>5269</v>
      </c>
      <c r="AI36620" t="s">
        <v>5278</v>
      </c>
      <c r="AJ36620">
        <v>25443.6015625</v>
      </c>
      <c r="AL36620">
        <v>32201.51171875</v>
      </c>
      <c r="AN36620">
        <v>-6757.9111328125</v>
      </c>
      <c r="AO36620">
        <v>-6757.9111328125</v>
      </c>
      <c r="AP36620">
        <v>7016.0888671875</v>
      </c>
      <c r="AQ36620">
        <v>82881.4296875</v>
      </c>
      <c r="AR36620">
        <v>16058.1376953125</v>
      </c>
      <c r="AS36620">
        <v>27700</v>
      </c>
    </row>
    <row r="36621" spans="1:45">
      <c r="A36621" t="s">
        <v>4709</v>
      </c>
      <c r="B36621">
        <v>2018</v>
      </c>
      <c r="C36621">
        <v>2313.654</v>
      </c>
      <c r="D36621">
        <v>-327.00599999999997</v>
      </c>
      <c r="E36621">
        <v>0</v>
      </c>
      <c r="F36621">
        <v>-15554.789000000001</v>
      </c>
      <c r="G36621">
        <v>3819.172</v>
      </c>
      <c r="H36621">
        <v>77361.104999999996</v>
      </c>
      <c r="I36621">
        <v>3183.806</v>
      </c>
      <c r="J36621">
        <v>0</v>
      </c>
      <c r="K36621">
        <v>55589.345999999998</v>
      </c>
      <c r="L36621">
        <v>8008.0169999999998</v>
      </c>
      <c r="M36621">
        <v>34742.953000000001</v>
      </c>
      <c r="N36621">
        <v>21771.758999999998</v>
      </c>
      <c r="O36621">
        <v>2.25</v>
      </c>
      <c r="P36621">
        <v>0.15</v>
      </c>
      <c r="Q36621">
        <v>23243.762999999999</v>
      </c>
      <c r="R36621">
        <v>-3957.9250000000002</v>
      </c>
      <c r="S36621">
        <v>-1997.5260000000001</v>
      </c>
      <c r="T36621">
        <v>8956.2039999999997</v>
      </c>
      <c r="U36621">
        <v>12</v>
      </c>
      <c r="X36621">
        <v>5816.6980000000003</v>
      </c>
      <c r="Y36621">
        <v>-10.10319956</v>
      </c>
      <c r="Z36621">
        <v>14.04874804</v>
      </c>
      <c r="AA36621">
        <v>-2.5707649340000001</v>
      </c>
      <c r="AB36621">
        <v>-36981.364999999998</v>
      </c>
      <c r="AC36621">
        <v>5816.6980000000003</v>
      </c>
      <c r="AD36621">
        <v>-0.20270270300000001</v>
      </c>
      <c r="AE36621">
        <v>0.16015662</v>
      </c>
      <c r="AF36621">
        <v>3486.5644499999999</v>
      </c>
      <c r="AG36621" t="s">
        <v>4774</v>
      </c>
      <c r="AH36621" t="s">
        <v>5269</v>
      </c>
      <c r="AI36621" t="s">
        <v>5278</v>
      </c>
      <c r="AJ36621">
        <v>21471.09375</v>
      </c>
      <c r="AL36621">
        <v>34385.22265625</v>
      </c>
      <c r="AN36621">
        <v>-12914.12890625</v>
      </c>
      <c r="AO36621">
        <v>-12914.12890625</v>
      </c>
      <c r="AP36621">
        <v>7173.6171875</v>
      </c>
      <c r="AQ36621">
        <v>69626.8671875</v>
      </c>
      <c r="AR36621">
        <v>44154.98046875</v>
      </c>
      <c r="AS36621">
        <v>0</v>
      </c>
    </row>
    <row r="36622" spans="1:45">
      <c r="A36622" t="s">
        <v>4710</v>
      </c>
      <c r="B36622">
        <v>2016</v>
      </c>
      <c r="C36622">
        <v>-11000</v>
      </c>
      <c r="D36622">
        <v>21000</v>
      </c>
      <c r="E36622">
        <v>158000</v>
      </c>
      <c r="F36622">
        <v>502000</v>
      </c>
      <c r="G36622">
        <v>864000</v>
      </c>
      <c r="H36622">
        <v>3727000</v>
      </c>
      <c r="I36622">
        <v>74000</v>
      </c>
      <c r="J36622">
        <v>268000</v>
      </c>
      <c r="K36622">
        <v>1284000</v>
      </c>
      <c r="L36622">
        <v>971000</v>
      </c>
      <c r="M36622">
        <v>0</v>
      </c>
      <c r="N36622">
        <v>2443000</v>
      </c>
      <c r="O36622">
        <v>25.302206850000001</v>
      </c>
      <c r="P36622">
        <v>26.12</v>
      </c>
      <c r="Q36622">
        <v>383141.92440000002</v>
      </c>
      <c r="R36622">
        <v>1042000</v>
      </c>
      <c r="S36622">
        <v>396000</v>
      </c>
      <c r="T36622">
        <v>402000</v>
      </c>
      <c r="U36622">
        <v>12</v>
      </c>
      <c r="X36622">
        <v>468000</v>
      </c>
      <c r="Y36622">
        <v>1.3102194460000001</v>
      </c>
      <c r="Z36622">
        <v>6.2039673769999997</v>
      </c>
      <c r="AA36622">
        <v>2.7196188499999998</v>
      </c>
      <c r="AB36622">
        <v>422000</v>
      </c>
      <c r="AC36622">
        <v>417000</v>
      </c>
      <c r="AD36622">
        <v>19.20588235</v>
      </c>
      <c r="AE36622">
        <v>4.2102091149999996</v>
      </c>
      <c r="AF36622">
        <v>10007667.07</v>
      </c>
      <c r="AG36622" t="s">
        <v>4774</v>
      </c>
      <c r="AH36622" t="s">
        <v>5273</v>
      </c>
      <c r="AI36622" t="s">
        <v>5277</v>
      </c>
      <c r="AJ36622">
        <v>6752000</v>
      </c>
      <c r="AK36622">
        <v>5610000</v>
      </c>
      <c r="AL36622">
        <v>424000</v>
      </c>
      <c r="AM36622">
        <v>78000</v>
      </c>
      <c r="AN36622">
        <v>1142000</v>
      </c>
      <c r="AO36622">
        <v>640000</v>
      </c>
      <c r="AP36622">
        <v>1426000</v>
      </c>
      <c r="AQ36622">
        <v>1647000</v>
      </c>
      <c r="AR36622">
        <v>1004000</v>
      </c>
      <c r="AS36622">
        <v>28000</v>
      </c>
    </row>
    <row r="36623" spans="1:45">
      <c r="A36623" t="s">
        <v>4710</v>
      </c>
      <c r="B36623">
        <v>2017</v>
      </c>
      <c r="C36623">
        <v>-25000</v>
      </c>
      <c r="D36623">
        <v>0</v>
      </c>
      <c r="E36623">
        <v>381000</v>
      </c>
      <c r="F36623">
        <v>403000</v>
      </c>
      <c r="G36623">
        <v>884000</v>
      </c>
      <c r="H36623">
        <v>4263000</v>
      </c>
      <c r="I36623">
        <v>81000</v>
      </c>
      <c r="J36623">
        <v>297000</v>
      </c>
      <c r="K36623">
        <v>1404000</v>
      </c>
      <c r="L36623">
        <v>978000</v>
      </c>
      <c r="M36623">
        <v>0</v>
      </c>
      <c r="N36623">
        <v>2859000</v>
      </c>
      <c r="O36623">
        <v>38.861265469999999</v>
      </c>
      <c r="P36623">
        <v>40.020000000000003</v>
      </c>
      <c r="Q36623">
        <v>384275.39799999999</v>
      </c>
      <c r="R36623">
        <v>1194000</v>
      </c>
      <c r="S36623">
        <v>334000</v>
      </c>
      <c r="T36623">
        <v>409000</v>
      </c>
      <c r="U36623">
        <v>12</v>
      </c>
      <c r="X36623">
        <v>550000</v>
      </c>
      <c r="Y36623">
        <v>1.0498032390000001</v>
      </c>
      <c r="Z36623">
        <v>7.2395995539999998</v>
      </c>
      <c r="AA36623">
        <v>3.1103351539999999</v>
      </c>
      <c r="AB36623">
        <v>785000</v>
      </c>
      <c r="AC36623">
        <v>415000</v>
      </c>
      <c r="AD36623">
        <v>39.623762380000002</v>
      </c>
      <c r="AE36623">
        <v>5.5279300600000001</v>
      </c>
      <c r="AF36623">
        <v>15378701.43</v>
      </c>
      <c r="AG36623" t="s">
        <v>4774</v>
      </c>
      <c r="AH36623" t="s">
        <v>5273</v>
      </c>
      <c r="AI36623" t="s">
        <v>5277</v>
      </c>
      <c r="AJ36623">
        <v>7144000</v>
      </c>
      <c r="AK36623">
        <v>5829000</v>
      </c>
      <c r="AL36623">
        <v>487000</v>
      </c>
      <c r="AM36623">
        <v>43000</v>
      </c>
      <c r="AN36623">
        <v>1315000</v>
      </c>
      <c r="AO36623">
        <v>785000</v>
      </c>
      <c r="AP36623">
        <v>1802000</v>
      </c>
      <c r="AQ36623">
        <v>1691000</v>
      </c>
      <c r="AR36623">
        <v>1017000</v>
      </c>
      <c r="AS36623">
        <v>28000</v>
      </c>
    </row>
    <row r="36624" spans="1:45">
      <c r="A36624" t="s">
        <v>4710</v>
      </c>
      <c r="B36624">
        <v>2018</v>
      </c>
      <c r="C36624">
        <v>-36000</v>
      </c>
      <c r="D36624">
        <v>-27000</v>
      </c>
      <c r="E36624">
        <v>214000</v>
      </c>
      <c r="F36624">
        <v>708000</v>
      </c>
      <c r="G36624">
        <v>1333000</v>
      </c>
      <c r="H36624">
        <v>4610000</v>
      </c>
      <c r="I36624">
        <v>80000</v>
      </c>
      <c r="J36624">
        <v>307000</v>
      </c>
      <c r="K36624">
        <v>1634000</v>
      </c>
      <c r="L36624">
        <v>1199000</v>
      </c>
      <c r="M36624">
        <v>0</v>
      </c>
      <c r="N36624">
        <v>2976000</v>
      </c>
      <c r="O36624">
        <v>32.922044169999999</v>
      </c>
      <c r="P36624">
        <v>33.53</v>
      </c>
      <c r="Q36624">
        <v>379074.89199999999</v>
      </c>
      <c r="R36624">
        <v>1386000</v>
      </c>
      <c r="S36624">
        <v>774000</v>
      </c>
      <c r="T36624">
        <v>445000</v>
      </c>
      <c r="U36624">
        <v>12</v>
      </c>
      <c r="X36624">
        <v>559000</v>
      </c>
      <c r="Y36624">
        <v>1.844250143</v>
      </c>
      <c r="Z36624">
        <v>7.5789772959999997</v>
      </c>
      <c r="AA36624">
        <v>3.6103540939999998</v>
      </c>
      <c r="AB36624">
        <v>699000</v>
      </c>
      <c r="AC36624">
        <v>470000</v>
      </c>
      <c r="AD36624">
        <v>18.73184358</v>
      </c>
      <c r="AE36624">
        <v>4.4240797519999999</v>
      </c>
      <c r="AF36624">
        <v>12710381.130000001</v>
      </c>
      <c r="AG36624" t="s">
        <v>4774</v>
      </c>
      <c r="AH36624" t="s">
        <v>5273</v>
      </c>
      <c r="AI36624" t="s">
        <v>5277</v>
      </c>
      <c r="AJ36624">
        <v>8415000</v>
      </c>
      <c r="AK36624">
        <v>7100000</v>
      </c>
      <c r="AL36624">
        <v>456000</v>
      </c>
      <c r="AM36624">
        <v>-82000</v>
      </c>
      <c r="AN36624">
        <v>1315000</v>
      </c>
      <c r="AO36624">
        <v>941000</v>
      </c>
      <c r="AP36624">
        <v>1952000</v>
      </c>
      <c r="AQ36624">
        <v>1615000</v>
      </c>
      <c r="AR36624">
        <v>1253000</v>
      </c>
      <c r="AS36624">
        <v>25000</v>
      </c>
    </row>
    <row r="36625" spans="1:45">
      <c r="A36625" t="s">
        <v>4710</v>
      </c>
      <c r="B36625">
        <v>2019</v>
      </c>
      <c r="C36625">
        <v>-39000</v>
      </c>
      <c r="D36625">
        <v>63000</v>
      </c>
      <c r="E36625">
        <v>260000</v>
      </c>
      <c r="F36625">
        <v>713000</v>
      </c>
      <c r="G36625">
        <v>1185000</v>
      </c>
      <c r="H36625">
        <v>6950000</v>
      </c>
      <c r="I36625">
        <v>88000</v>
      </c>
      <c r="J36625">
        <v>380000</v>
      </c>
      <c r="K36625">
        <v>3775000</v>
      </c>
      <c r="L36625">
        <v>1691000</v>
      </c>
      <c r="M36625">
        <v>0</v>
      </c>
      <c r="N36625">
        <v>3175000</v>
      </c>
      <c r="O36625">
        <v>47.688081750000002</v>
      </c>
      <c r="P36625">
        <v>48.01</v>
      </c>
      <c r="Q36625">
        <v>375908.592</v>
      </c>
      <c r="R36625">
        <v>1329000</v>
      </c>
      <c r="S36625">
        <v>260000</v>
      </c>
      <c r="T36625">
        <v>428000</v>
      </c>
      <c r="U36625">
        <v>12</v>
      </c>
      <c r="X36625">
        <v>925000</v>
      </c>
      <c r="Y36625">
        <v>1.8874418610000001</v>
      </c>
      <c r="Z36625">
        <v>8.1855005859999999</v>
      </c>
      <c r="AA36625">
        <v>3.5181069190000001</v>
      </c>
      <c r="AB36625">
        <v>523000</v>
      </c>
      <c r="AC36625">
        <v>435000</v>
      </c>
      <c r="AD36625">
        <v>26.092391299999999</v>
      </c>
      <c r="AE36625">
        <v>5.8652491070000004</v>
      </c>
      <c r="AF36625">
        <v>18047371.5</v>
      </c>
      <c r="AG36625" t="s">
        <v>4774</v>
      </c>
      <c r="AH36625" t="s">
        <v>5273</v>
      </c>
      <c r="AI36625" t="s">
        <v>5277</v>
      </c>
      <c r="AJ36625">
        <v>8776000</v>
      </c>
      <c r="AK36625">
        <v>7375000</v>
      </c>
      <c r="AL36625">
        <v>487000</v>
      </c>
      <c r="AM36625">
        <v>13000</v>
      </c>
      <c r="AN36625">
        <v>1401000</v>
      </c>
      <c r="AO36625">
        <v>901000</v>
      </c>
      <c r="AP36625">
        <v>2259000</v>
      </c>
      <c r="AQ36625">
        <v>1594000</v>
      </c>
      <c r="AR36625">
        <v>1736000</v>
      </c>
      <c r="AS36625">
        <v>1829000</v>
      </c>
    </row>
    <row r="36626" spans="1:45">
      <c r="A36626" t="s">
        <v>4710</v>
      </c>
      <c r="B36626">
        <v>2020</v>
      </c>
      <c r="C36626">
        <v>-43000</v>
      </c>
      <c r="D36626">
        <v>104000</v>
      </c>
      <c r="E36626">
        <v>295000</v>
      </c>
      <c r="F36626">
        <v>784000</v>
      </c>
      <c r="G36626">
        <v>1114000</v>
      </c>
      <c r="H36626">
        <v>10875000</v>
      </c>
      <c r="I36626">
        <v>99000</v>
      </c>
      <c r="J36626">
        <v>398000</v>
      </c>
      <c r="K36626">
        <v>4416000</v>
      </c>
      <c r="L36626">
        <v>1995000</v>
      </c>
      <c r="M36626">
        <v>0</v>
      </c>
      <c r="N36626">
        <v>6459000</v>
      </c>
      <c r="O36626">
        <v>56.975514709999999</v>
      </c>
      <c r="P36626">
        <v>57.09</v>
      </c>
      <c r="Q36626">
        <v>419344.41499999998</v>
      </c>
      <c r="R36626">
        <v>1411000</v>
      </c>
      <c r="S36626">
        <v>-2051000</v>
      </c>
      <c r="T36626">
        <v>450000</v>
      </c>
      <c r="U36626">
        <v>12</v>
      </c>
      <c r="X36626">
        <v>3165000</v>
      </c>
      <c r="Y36626">
        <v>2.0446794929999998</v>
      </c>
      <c r="Z36626">
        <v>14.799290940000001</v>
      </c>
      <c r="AA36626">
        <v>3.6799014859999999</v>
      </c>
      <c r="AB36626">
        <v>2869000</v>
      </c>
      <c r="AC36626">
        <v>419000</v>
      </c>
      <c r="AD36626">
        <v>29.27692308</v>
      </c>
      <c r="AE36626">
        <v>3.8576172500000001</v>
      </c>
      <c r="AF36626">
        <v>23940372.649999999</v>
      </c>
      <c r="AG36626" t="s">
        <v>4774</v>
      </c>
      <c r="AH36626" t="s">
        <v>5273</v>
      </c>
      <c r="AI36626" t="s">
        <v>5277</v>
      </c>
      <c r="AJ36626">
        <v>8263000</v>
      </c>
      <c r="AK36626">
        <v>6996000</v>
      </c>
      <c r="AL36626">
        <v>479000</v>
      </c>
      <c r="AM36626">
        <v>-173000</v>
      </c>
      <c r="AN36626">
        <v>1267000</v>
      </c>
      <c r="AO36626">
        <v>961000</v>
      </c>
      <c r="AP36626">
        <v>4936000</v>
      </c>
      <c r="AQ36626">
        <v>1765000</v>
      </c>
      <c r="AR36626">
        <v>2067000</v>
      </c>
      <c r="AS36626">
        <v>1943000</v>
      </c>
    </row>
    <row r="36627" spans="1:45">
      <c r="A36627" t="s">
        <v>4711</v>
      </c>
      <c r="B36627">
        <v>2013</v>
      </c>
      <c r="C36627">
        <v>47</v>
      </c>
      <c r="D36627">
        <v>-239</v>
      </c>
      <c r="E36627">
        <v>670</v>
      </c>
      <c r="F36627">
        <v>321</v>
      </c>
      <c r="G36627">
        <v>463</v>
      </c>
      <c r="H36627">
        <v>145387</v>
      </c>
      <c r="I36627">
        <v>65493</v>
      </c>
      <c r="J36627">
        <v>0</v>
      </c>
      <c r="K36627">
        <v>39422</v>
      </c>
      <c r="L36627">
        <v>7722</v>
      </c>
      <c r="M36627">
        <v>359</v>
      </c>
      <c r="N36627">
        <v>105965</v>
      </c>
      <c r="O36627">
        <v>6.0797516519999997</v>
      </c>
      <c r="P36627">
        <v>7.45</v>
      </c>
      <c r="Q36627">
        <v>31930.819</v>
      </c>
      <c r="R36627">
        <v>5380</v>
      </c>
      <c r="S36627">
        <v>-24769</v>
      </c>
      <c r="T36627">
        <v>4103</v>
      </c>
      <c r="U36627">
        <v>12</v>
      </c>
      <c r="X36627">
        <v>25232</v>
      </c>
      <c r="Y36627">
        <v>1.0047103999999999E-2</v>
      </c>
      <c r="Z36627">
        <v>3.31858071</v>
      </c>
      <c r="AA36627">
        <v>0.16839071799999999</v>
      </c>
      <c r="AB36627">
        <v>79498</v>
      </c>
      <c r="AC36627">
        <v>3744</v>
      </c>
      <c r="AD36627">
        <v>372.5</v>
      </c>
      <c r="AE36627">
        <v>2.2449356069999999</v>
      </c>
      <c r="AF36627">
        <v>237884.60159999999</v>
      </c>
      <c r="AG36627" t="s">
        <v>4774</v>
      </c>
      <c r="AH36627" t="s">
        <v>5258</v>
      </c>
      <c r="AI36627" t="s">
        <v>5278</v>
      </c>
      <c r="AJ36627">
        <v>151128</v>
      </c>
      <c r="AK36627">
        <v>80242</v>
      </c>
      <c r="AL36627">
        <v>69609</v>
      </c>
      <c r="AM36627">
        <v>0</v>
      </c>
      <c r="AN36627">
        <v>70886</v>
      </c>
      <c r="AO36627">
        <v>1277</v>
      </c>
      <c r="AP36627">
        <v>117986</v>
      </c>
      <c r="AQ36627">
        <v>6610</v>
      </c>
      <c r="AR36627">
        <v>38488</v>
      </c>
      <c r="AS36627">
        <v>22</v>
      </c>
    </row>
    <row r="36628" spans="1:45">
      <c r="A36628" t="s">
        <v>4711</v>
      </c>
      <c r="B36628">
        <v>2014</v>
      </c>
      <c r="C36628">
        <v>8</v>
      </c>
      <c r="D36628">
        <v>-888</v>
      </c>
      <c r="E36628">
        <v>-224</v>
      </c>
      <c r="F36628">
        <v>-8745</v>
      </c>
      <c r="G36628">
        <v>6766</v>
      </c>
      <c r="H36628">
        <v>155042</v>
      </c>
      <c r="I36628">
        <v>68441</v>
      </c>
      <c r="J36628">
        <v>0</v>
      </c>
      <c r="K36628">
        <v>47094</v>
      </c>
      <c r="L36628">
        <v>11692</v>
      </c>
      <c r="M36628">
        <v>41</v>
      </c>
      <c r="N36628">
        <v>107948</v>
      </c>
      <c r="O36628">
        <v>4.113013198</v>
      </c>
      <c r="P36628">
        <v>5.04</v>
      </c>
      <c r="Q36628">
        <v>33044.650999999998</v>
      </c>
      <c r="R36628">
        <v>-2955</v>
      </c>
      <c r="S36628">
        <v>-8743</v>
      </c>
      <c r="T36628">
        <v>5118</v>
      </c>
      <c r="U36628">
        <v>12</v>
      </c>
      <c r="X36628">
        <v>15509</v>
      </c>
      <c r="Y36628">
        <v>-0.26946427299999998</v>
      </c>
      <c r="Z36628">
        <v>3.2667314300000001</v>
      </c>
      <c r="AA36628">
        <v>-9.1053965000000001E-2</v>
      </c>
      <c r="AB36628">
        <v>89754</v>
      </c>
      <c r="AC36628">
        <v>7884</v>
      </c>
      <c r="AD36628">
        <v>-18.666666670000001</v>
      </c>
      <c r="AE36628">
        <v>1.5428265560000001</v>
      </c>
      <c r="AF36628">
        <v>166545.041</v>
      </c>
      <c r="AG36628" t="s">
        <v>4774</v>
      </c>
      <c r="AH36628" t="s">
        <v>5258</v>
      </c>
      <c r="AI36628" t="s">
        <v>5278</v>
      </c>
      <c r="AJ36628">
        <v>177779</v>
      </c>
      <c r="AK36628">
        <v>93096</v>
      </c>
      <c r="AL36628">
        <v>92756</v>
      </c>
      <c r="AM36628">
        <v>0</v>
      </c>
      <c r="AN36628">
        <v>84683</v>
      </c>
      <c r="AO36628">
        <v>-8073</v>
      </c>
      <c r="AP36628">
        <v>136300</v>
      </c>
      <c r="AQ36628">
        <v>10407</v>
      </c>
      <c r="AR36628">
        <v>46546</v>
      </c>
      <c r="AS36628">
        <v>0</v>
      </c>
    </row>
    <row r="36629" spans="1:45">
      <c r="A36629" t="s">
        <v>4711</v>
      </c>
      <c r="B36629">
        <v>2015</v>
      </c>
      <c r="C36629">
        <v>8</v>
      </c>
      <c r="D36629">
        <v>-230</v>
      </c>
      <c r="E36629">
        <v>300</v>
      </c>
      <c r="F36629">
        <v>-16745</v>
      </c>
      <c r="G36629">
        <v>-1130</v>
      </c>
      <c r="H36629">
        <v>149074</v>
      </c>
      <c r="I36629">
        <v>67131</v>
      </c>
      <c r="J36629">
        <v>0</v>
      </c>
      <c r="K36629">
        <v>46471</v>
      </c>
      <c r="L36629">
        <v>12080</v>
      </c>
      <c r="M36629">
        <v>0</v>
      </c>
      <c r="N36629">
        <v>102603</v>
      </c>
      <c r="O36629">
        <v>2.8644199060000002</v>
      </c>
      <c r="P36629">
        <v>3.51</v>
      </c>
      <c r="Q36629">
        <v>34429.402000000002</v>
      </c>
      <c r="R36629">
        <v>-9779</v>
      </c>
      <c r="S36629">
        <v>-21835</v>
      </c>
      <c r="T36629">
        <v>6428</v>
      </c>
      <c r="U36629">
        <v>12</v>
      </c>
      <c r="X36629">
        <v>20705</v>
      </c>
      <c r="Y36629">
        <v>-0.49783283</v>
      </c>
      <c r="Z36629">
        <v>2.9800982309999999</v>
      </c>
      <c r="AA36629">
        <v>-0.29073199399999999</v>
      </c>
      <c r="AB36629">
        <v>73644</v>
      </c>
      <c r="AC36629">
        <v>6490</v>
      </c>
      <c r="AD36629">
        <v>-7.1632653060000004</v>
      </c>
      <c r="AE36629">
        <v>1.1778135240000001</v>
      </c>
      <c r="AF36629">
        <v>120847.201</v>
      </c>
      <c r="AG36629" t="s">
        <v>4774</v>
      </c>
      <c r="AH36629" t="s">
        <v>5258</v>
      </c>
      <c r="AI36629" t="s">
        <v>5278</v>
      </c>
      <c r="AJ36629">
        <v>173254</v>
      </c>
      <c r="AK36629">
        <v>95028</v>
      </c>
      <c r="AL36629">
        <v>94433</v>
      </c>
      <c r="AM36629">
        <v>0</v>
      </c>
      <c r="AN36629">
        <v>78226</v>
      </c>
      <c r="AO36629">
        <v>-16207</v>
      </c>
      <c r="AP36629">
        <v>119860</v>
      </c>
      <c r="AQ36629">
        <v>12110</v>
      </c>
      <c r="AR36629">
        <v>46216</v>
      </c>
      <c r="AS36629">
        <v>0</v>
      </c>
    </row>
    <row r="36630" spans="1:45">
      <c r="A36630" t="s">
        <v>4711</v>
      </c>
      <c r="B36630">
        <v>2016</v>
      </c>
      <c r="C36630">
        <v>7</v>
      </c>
      <c r="D36630">
        <v>-299</v>
      </c>
      <c r="E36630">
        <v>-20</v>
      </c>
      <c r="F36630">
        <v>-7721</v>
      </c>
      <c r="G36630">
        <v>18662</v>
      </c>
      <c r="H36630">
        <v>137379</v>
      </c>
      <c r="I36630">
        <v>51171</v>
      </c>
      <c r="J36630">
        <v>0</v>
      </c>
      <c r="K36630">
        <v>40136</v>
      </c>
      <c r="L36630">
        <v>10775</v>
      </c>
      <c r="M36630">
        <v>8</v>
      </c>
      <c r="N36630">
        <v>97243</v>
      </c>
      <c r="O36630">
        <v>2.9215450889999999</v>
      </c>
      <c r="P36630">
        <v>3.58</v>
      </c>
      <c r="Q36630">
        <v>34299.307000000001</v>
      </c>
      <c r="R36630">
        <v>-265</v>
      </c>
      <c r="S36630">
        <v>23494</v>
      </c>
      <c r="T36630">
        <v>7170</v>
      </c>
      <c r="U36630">
        <v>12</v>
      </c>
      <c r="X36630">
        <v>-4832</v>
      </c>
      <c r="Y36630">
        <v>-0.22384537400000001</v>
      </c>
      <c r="Z36630">
        <v>2.8351301680000001</v>
      </c>
      <c r="AA36630">
        <v>-7.6828160000000003E-3</v>
      </c>
      <c r="AB36630">
        <v>75721</v>
      </c>
      <c r="AC36630">
        <v>6270</v>
      </c>
      <c r="AD36630">
        <v>-16.272727270000001</v>
      </c>
      <c r="AE36630">
        <v>1.262728619</v>
      </c>
      <c r="AF36630">
        <v>122791.5191</v>
      </c>
      <c r="AG36630" t="s">
        <v>4774</v>
      </c>
      <c r="AH36630" t="s">
        <v>5258</v>
      </c>
      <c r="AI36630" t="s">
        <v>5278</v>
      </c>
      <c r="AJ36630">
        <v>160411</v>
      </c>
      <c r="AK36630">
        <v>80190</v>
      </c>
      <c r="AL36630">
        <v>85157</v>
      </c>
      <c r="AM36630">
        <v>2499</v>
      </c>
      <c r="AN36630">
        <v>80221</v>
      </c>
      <c r="AO36630">
        <v>-7435</v>
      </c>
      <c r="AP36630">
        <v>115213</v>
      </c>
      <c r="AQ36630">
        <v>11726</v>
      </c>
      <c r="AR36630">
        <v>39492</v>
      </c>
      <c r="AS36630">
        <v>13</v>
      </c>
    </row>
    <row r="36631" spans="1:45">
      <c r="A36631" t="s">
        <v>4712</v>
      </c>
      <c r="B36631">
        <v>2011</v>
      </c>
      <c r="C36631">
        <v>0</v>
      </c>
      <c r="D36631">
        <v>105</v>
      </c>
      <c r="E36631">
        <v>0</v>
      </c>
      <c r="F36631">
        <v>1102</v>
      </c>
      <c r="G36631">
        <v>14826</v>
      </c>
      <c r="H36631">
        <v>116668</v>
      </c>
      <c r="I36631">
        <v>5638</v>
      </c>
      <c r="J36631">
        <v>0</v>
      </c>
      <c r="K36631">
        <v>15455</v>
      </c>
      <c r="L36631">
        <v>1681</v>
      </c>
      <c r="M36631">
        <v>0</v>
      </c>
      <c r="N36631">
        <v>101213</v>
      </c>
      <c r="Q36631">
        <v>27560.627</v>
      </c>
      <c r="R36631">
        <v>8187</v>
      </c>
      <c r="S36631">
        <v>-43557</v>
      </c>
      <c r="T36631">
        <v>7190</v>
      </c>
      <c r="U36631">
        <v>12</v>
      </c>
      <c r="X36631">
        <v>58383</v>
      </c>
      <c r="Y36631">
        <v>3.9986794999999999E-2</v>
      </c>
      <c r="Z36631">
        <v>3.6723765390000001</v>
      </c>
      <c r="AA36631">
        <v>0.297070679</v>
      </c>
      <c r="AB36631">
        <v>71713</v>
      </c>
      <c r="AC36631">
        <v>8821</v>
      </c>
      <c r="AF36631">
        <v>619562.89500000002</v>
      </c>
      <c r="AG36631" t="s">
        <v>4774</v>
      </c>
      <c r="AH36631" t="s">
        <v>5266</v>
      </c>
      <c r="AI36631" t="s">
        <v>5277</v>
      </c>
      <c r="AJ36631">
        <v>66053</v>
      </c>
      <c r="AK36631">
        <v>10575</v>
      </c>
      <c r="AL36631">
        <v>54481</v>
      </c>
      <c r="AM36631">
        <v>0</v>
      </c>
      <c r="AN36631">
        <v>55478</v>
      </c>
      <c r="AO36631">
        <v>997</v>
      </c>
      <c r="AP36631">
        <v>85703</v>
      </c>
      <c r="AQ36631">
        <v>7227</v>
      </c>
      <c r="AR36631">
        <v>13990</v>
      </c>
      <c r="AS36631">
        <v>0</v>
      </c>
    </row>
    <row r="36632" spans="1:45">
      <c r="A36632" t="s">
        <v>4712</v>
      </c>
      <c r="B36632">
        <v>2012</v>
      </c>
      <c r="C36632">
        <v>0</v>
      </c>
      <c r="D36632">
        <v>142</v>
      </c>
      <c r="E36632">
        <v>0</v>
      </c>
      <c r="F36632">
        <v>5939</v>
      </c>
      <c r="G36632">
        <v>32298</v>
      </c>
      <c r="H36632">
        <v>304235</v>
      </c>
      <c r="I36632">
        <v>8655</v>
      </c>
      <c r="J36632">
        <v>0</v>
      </c>
      <c r="K36632">
        <v>23918</v>
      </c>
      <c r="L36632">
        <v>3158</v>
      </c>
      <c r="M36632">
        <v>0</v>
      </c>
      <c r="N36632">
        <v>280317</v>
      </c>
      <c r="Q36632">
        <v>33433.103999999999</v>
      </c>
      <c r="R36632">
        <v>18570</v>
      </c>
      <c r="S36632">
        <v>-62060</v>
      </c>
      <c r="T36632">
        <v>12773</v>
      </c>
      <c r="U36632">
        <v>12</v>
      </c>
      <c r="X36632">
        <v>94358</v>
      </c>
      <c r="Y36632">
        <v>0.20141706500000001</v>
      </c>
      <c r="Z36632">
        <v>8.3844144410000006</v>
      </c>
      <c r="AA36632">
        <v>0.62978866899999997</v>
      </c>
      <c r="AB36632">
        <v>184968</v>
      </c>
      <c r="AC36632">
        <v>16750</v>
      </c>
      <c r="AF36632">
        <v>927768.63600000006</v>
      </c>
      <c r="AG36632" t="s">
        <v>4774</v>
      </c>
      <c r="AH36632" t="s">
        <v>5266</v>
      </c>
      <c r="AI36632" t="s">
        <v>5277</v>
      </c>
      <c r="AJ36632">
        <v>116850</v>
      </c>
      <c r="AK36632">
        <v>14043</v>
      </c>
      <c r="AL36632">
        <v>97010</v>
      </c>
      <c r="AM36632">
        <v>0</v>
      </c>
      <c r="AN36632">
        <v>102807</v>
      </c>
      <c r="AO36632">
        <v>5797</v>
      </c>
      <c r="AP36632">
        <v>205401</v>
      </c>
      <c r="AQ36632">
        <v>13634</v>
      </c>
      <c r="AR36632">
        <v>20433</v>
      </c>
      <c r="AS36632">
        <v>0</v>
      </c>
    </row>
    <row r="36633" spans="1:45">
      <c r="A36633" t="s">
        <v>4712</v>
      </c>
      <c r="B36633">
        <v>2013</v>
      </c>
      <c r="C36633">
        <v>0</v>
      </c>
      <c r="D36633">
        <v>385</v>
      </c>
      <c r="E36633">
        <v>-4111</v>
      </c>
      <c r="F36633">
        <v>-12453</v>
      </c>
      <c r="G36633">
        <v>31298</v>
      </c>
      <c r="H36633">
        <v>608063</v>
      </c>
      <c r="I36633">
        <v>15234</v>
      </c>
      <c r="J36633">
        <v>0</v>
      </c>
      <c r="K36633">
        <v>40267</v>
      </c>
      <c r="L36633">
        <v>4724</v>
      </c>
      <c r="M36633">
        <v>0</v>
      </c>
      <c r="N36633">
        <v>567796</v>
      </c>
      <c r="Q36633">
        <v>39275.904000000002</v>
      </c>
      <c r="R36633">
        <v>6929</v>
      </c>
      <c r="S36633">
        <v>-220529</v>
      </c>
      <c r="T36633">
        <v>23878</v>
      </c>
      <c r="U36633">
        <v>12</v>
      </c>
      <c r="X36633">
        <v>251827</v>
      </c>
      <c r="Y36633">
        <v>-0.35267262100000002</v>
      </c>
      <c r="Z36633">
        <v>14.45659914</v>
      </c>
      <c r="AA36633">
        <v>0.19623131699999999</v>
      </c>
      <c r="AB36633">
        <v>282127</v>
      </c>
      <c r="AC36633">
        <v>25972</v>
      </c>
      <c r="AF36633">
        <v>3210019.6340000001</v>
      </c>
      <c r="AG36633" t="s">
        <v>4774</v>
      </c>
      <c r="AH36633" t="s">
        <v>5266</v>
      </c>
      <c r="AI36633" t="s">
        <v>5277</v>
      </c>
      <c r="AJ36633">
        <v>197545</v>
      </c>
      <c r="AK36633">
        <v>18810</v>
      </c>
      <c r="AL36633">
        <v>195684</v>
      </c>
      <c r="AM36633">
        <v>0</v>
      </c>
      <c r="AN36633">
        <v>178735</v>
      </c>
      <c r="AO36633">
        <v>-16949</v>
      </c>
      <c r="AP36633">
        <v>315512</v>
      </c>
      <c r="AQ36633">
        <v>27408</v>
      </c>
      <c r="AR36633">
        <v>33385</v>
      </c>
      <c r="AS36633">
        <v>0</v>
      </c>
    </row>
    <row r="36634" spans="1:45">
      <c r="A36634" t="s">
        <v>4712</v>
      </c>
      <c r="B36634">
        <v>2014</v>
      </c>
      <c r="C36634">
        <v>0</v>
      </c>
      <c r="D36634">
        <v>1085</v>
      </c>
      <c r="E36634">
        <v>0</v>
      </c>
      <c r="F36634">
        <v>-43610</v>
      </c>
      <c r="G36634">
        <v>45519</v>
      </c>
      <c r="H36634">
        <v>649730</v>
      </c>
      <c r="I36634">
        <v>18684</v>
      </c>
      <c r="J36634">
        <v>0</v>
      </c>
      <c r="K36634">
        <v>60951</v>
      </c>
      <c r="L36634">
        <v>9358</v>
      </c>
      <c r="M36634">
        <v>0</v>
      </c>
      <c r="N36634">
        <v>588779</v>
      </c>
      <c r="Q36634">
        <v>40659.866000000002</v>
      </c>
      <c r="R36634">
        <v>-5565</v>
      </c>
      <c r="S36634">
        <v>-99918</v>
      </c>
      <c r="T36634">
        <v>39130</v>
      </c>
      <c r="U36634">
        <v>12</v>
      </c>
      <c r="X36634">
        <v>145437</v>
      </c>
      <c r="Y36634">
        <v>-1.091321899</v>
      </c>
      <c r="Z36634">
        <v>14.480593710000001</v>
      </c>
      <c r="AA36634">
        <v>-0.139261783</v>
      </c>
      <c r="AB36634">
        <v>352141</v>
      </c>
      <c r="AC36634">
        <v>44242</v>
      </c>
      <c r="AF36634">
        <v>4305473.2110000001</v>
      </c>
      <c r="AG36634" t="s">
        <v>4774</v>
      </c>
      <c r="AH36634" t="s">
        <v>5266</v>
      </c>
      <c r="AI36634" t="s">
        <v>5277</v>
      </c>
      <c r="AJ36634">
        <v>325893</v>
      </c>
      <c r="AK36634">
        <v>29461</v>
      </c>
      <c r="AL36634">
        <v>319634</v>
      </c>
      <c r="AM36634">
        <v>21493</v>
      </c>
      <c r="AN36634">
        <v>296432</v>
      </c>
      <c r="AO36634">
        <v>-44695</v>
      </c>
      <c r="AP36634">
        <v>401337</v>
      </c>
      <c r="AQ36634">
        <v>41600</v>
      </c>
      <c r="AR36634">
        <v>49196</v>
      </c>
      <c r="AS36634">
        <v>0</v>
      </c>
    </row>
    <row r="36635" spans="1:45">
      <c r="A36635" t="s">
        <v>4712</v>
      </c>
      <c r="B36635">
        <v>2015</v>
      </c>
      <c r="C36635">
        <v>5489</v>
      </c>
      <c r="D36635">
        <v>1501</v>
      </c>
      <c r="E36635">
        <v>-4645</v>
      </c>
      <c r="F36635">
        <v>-148874</v>
      </c>
      <c r="G36635">
        <v>22659</v>
      </c>
      <c r="H36635">
        <v>3135700</v>
      </c>
      <c r="I36635">
        <v>29789</v>
      </c>
      <c r="J36635">
        <v>0</v>
      </c>
      <c r="K36635">
        <v>456647</v>
      </c>
      <c r="L36635">
        <v>3361</v>
      </c>
      <c r="M36635">
        <v>0</v>
      </c>
      <c r="N36635">
        <v>2679053</v>
      </c>
      <c r="O36635">
        <v>23.48</v>
      </c>
      <c r="P36635">
        <v>23.48</v>
      </c>
      <c r="Q36635">
        <v>177965.489</v>
      </c>
      <c r="R36635">
        <v>-71658</v>
      </c>
      <c r="S36635">
        <v>13955</v>
      </c>
      <c r="T36635">
        <v>77873</v>
      </c>
      <c r="U36635">
        <v>12</v>
      </c>
      <c r="X36635">
        <v>8704</v>
      </c>
      <c r="Y36635">
        <v>-0.93905111200000002</v>
      </c>
      <c r="Z36635">
        <v>15.053778210000001</v>
      </c>
      <c r="AA36635">
        <v>-0.45199648399999998</v>
      </c>
      <c r="AB36635">
        <v>493672</v>
      </c>
      <c r="AC36635">
        <v>68108</v>
      </c>
      <c r="AD36635">
        <v>-26.68181818</v>
      </c>
      <c r="AE36635">
        <v>1.559741327</v>
      </c>
      <c r="AF36635">
        <v>4634221.3339999998</v>
      </c>
      <c r="AG36635" t="s">
        <v>4774</v>
      </c>
      <c r="AH36635" t="s">
        <v>5266</v>
      </c>
      <c r="AI36635" t="s">
        <v>5277</v>
      </c>
      <c r="AJ36635">
        <v>644677</v>
      </c>
      <c r="AK36635">
        <v>61614</v>
      </c>
      <c r="AL36635">
        <v>676099</v>
      </c>
      <c r="AM36635">
        <v>56495</v>
      </c>
      <c r="AN36635">
        <v>583063</v>
      </c>
      <c r="AO36635">
        <v>-149531</v>
      </c>
      <c r="AP36635">
        <v>574094</v>
      </c>
      <c r="AQ36635">
        <v>89639</v>
      </c>
      <c r="AR36635">
        <v>80422</v>
      </c>
      <c r="AS36635">
        <v>230000</v>
      </c>
    </row>
    <row r="36636" spans="1:45">
      <c r="A36636" t="s">
        <v>4712</v>
      </c>
      <c r="B36636">
        <v>2016</v>
      </c>
      <c r="C36636">
        <v>7408</v>
      </c>
      <c r="D36636">
        <v>-20046</v>
      </c>
      <c r="E36636">
        <v>130</v>
      </c>
      <c r="F36636">
        <v>-220438</v>
      </c>
      <c r="G36636">
        <v>8645</v>
      </c>
      <c r="H36636">
        <v>3149677</v>
      </c>
      <c r="I36636">
        <v>40527</v>
      </c>
      <c r="J36636">
        <v>0</v>
      </c>
      <c r="K36636">
        <v>616090</v>
      </c>
      <c r="L36636">
        <v>4257</v>
      </c>
      <c r="M36636">
        <v>0</v>
      </c>
      <c r="N36636">
        <v>2533587</v>
      </c>
      <c r="O36636">
        <v>36.47</v>
      </c>
      <c r="P36636">
        <v>36.47</v>
      </c>
      <c r="Q36636">
        <v>181250.36</v>
      </c>
      <c r="R36636">
        <v>-89892</v>
      </c>
      <c r="S36636">
        <v>-59036</v>
      </c>
      <c r="T36636">
        <v>102962</v>
      </c>
      <c r="U36636">
        <v>12</v>
      </c>
      <c r="X36636">
        <v>67681</v>
      </c>
      <c r="Y36636">
        <v>-1.227885071</v>
      </c>
      <c r="Z36636">
        <v>13.97838327</v>
      </c>
      <c r="AA36636">
        <v>-0.50071695800000005</v>
      </c>
      <c r="AB36636">
        <v>484564</v>
      </c>
      <c r="AC36636">
        <v>71722</v>
      </c>
      <c r="AD36636">
        <v>-29.893442619999998</v>
      </c>
      <c r="AE36636">
        <v>2.6090284760000002</v>
      </c>
      <c r="AF36636">
        <v>6609119.1270000003</v>
      </c>
      <c r="AG36636" t="s">
        <v>4774</v>
      </c>
      <c r="AH36636" t="s">
        <v>5266</v>
      </c>
      <c r="AI36636" t="s">
        <v>5277</v>
      </c>
      <c r="AJ36636">
        <v>846589</v>
      </c>
      <c r="AK36636">
        <v>71591</v>
      </c>
      <c r="AL36636">
        <v>967680</v>
      </c>
      <c r="AM36636">
        <v>172</v>
      </c>
      <c r="AN36636">
        <v>774998</v>
      </c>
      <c r="AO36636">
        <v>-192854</v>
      </c>
      <c r="AP36636">
        <v>581806</v>
      </c>
      <c r="AQ36636">
        <v>98288</v>
      </c>
      <c r="AR36636">
        <v>97242</v>
      </c>
      <c r="AS36636">
        <v>367404</v>
      </c>
    </row>
    <row r="36637" spans="1:45">
      <c r="A36637" t="s">
        <v>4712</v>
      </c>
      <c r="B36637">
        <v>2017</v>
      </c>
      <c r="C36637">
        <v>27517</v>
      </c>
      <c r="D36637">
        <v>5385</v>
      </c>
      <c r="E36637">
        <v>-89586</v>
      </c>
      <c r="F36637">
        <v>-94420</v>
      </c>
      <c r="G36637">
        <v>258191</v>
      </c>
      <c r="H36637">
        <v>3230517</v>
      </c>
      <c r="I36637">
        <v>54396</v>
      </c>
      <c r="J36637">
        <v>0</v>
      </c>
      <c r="K36637">
        <v>569694</v>
      </c>
      <c r="L36637">
        <v>3587</v>
      </c>
      <c r="M36637">
        <v>0</v>
      </c>
      <c r="N36637">
        <v>2660823</v>
      </c>
      <c r="O36637">
        <v>40.92</v>
      </c>
      <c r="P36637">
        <v>40.92</v>
      </c>
      <c r="Q36637">
        <v>188876.636</v>
      </c>
      <c r="R36637">
        <v>-33276</v>
      </c>
      <c r="S36637">
        <v>10797</v>
      </c>
      <c r="T36637">
        <v>128598</v>
      </c>
      <c r="U36637">
        <v>12</v>
      </c>
      <c r="X36637">
        <v>247394</v>
      </c>
      <c r="Y36637">
        <v>-0.51010111599999997</v>
      </c>
      <c r="Z36637">
        <v>14.087623839999999</v>
      </c>
      <c r="AA36637">
        <v>-0.179772556</v>
      </c>
      <c r="AB36637">
        <v>723138</v>
      </c>
      <c r="AC36637">
        <v>78635</v>
      </c>
      <c r="AD36637">
        <v>-80.235294120000006</v>
      </c>
      <c r="AE36637">
        <v>2.9046772170000001</v>
      </c>
      <c r="AF36637">
        <v>7718696.7989999996</v>
      </c>
      <c r="AG36637" t="s">
        <v>4774</v>
      </c>
      <c r="AH36637" t="s">
        <v>5266</v>
      </c>
      <c r="AI36637" t="s">
        <v>5277</v>
      </c>
      <c r="AJ36637">
        <v>1076794</v>
      </c>
      <c r="AK36637">
        <v>85203</v>
      </c>
      <c r="AL36637">
        <v>979002</v>
      </c>
      <c r="AM36637">
        <v>174463</v>
      </c>
      <c r="AN36637">
        <v>991591</v>
      </c>
      <c r="AO36637">
        <v>-161874</v>
      </c>
      <c r="AP36637">
        <v>841525</v>
      </c>
      <c r="AQ36637">
        <v>112271</v>
      </c>
      <c r="AR36637">
        <v>118387</v>
      </c>
      <c r="AS36637">
        <v>385416</v>
      </c>
    </row>
    <row r="36638" spans="1:45">
      <c r="A36638" t="s">
        <v>4712</v>
      </c>
      <c r="B36638">
        <v>2018</v>
      </c>
      <c r="C36638">
        <v>41255</v>
      </c>
      <c r="D36638">
        <v>19270</v>
      </c>
      <c r="E36638">
        <v>-31102</v>
      </c>
      <c r="F36638">
        <v>-119858</v>
      </c>
      <c r="G36638">
        <v>3850</v>
      </c>
      <c r="H36638">
        <v>4291116</v>
      </c>
      <c r="I36638">
        <v>66083</v>
      </c>
      <c r="J36638">
        <v>162829</v>
      </c>
      <c r="K36638">
        <v>1023937</v>
      </c>
      <c r="L36638">
        <v>7471</v>
      </c>
      <c r="M36638">
        <v>149718</v>
      </c>
      <c r="N36638">
        <v>3267179</v>
      </c>
      <c r="O36638">
        <v>31.58</v>
      </c>
      <c r="P36638">
        <v>31.58</v>
      </c>
      <c r="Q36638">
        <v>203246.641</v>
      </c>
      <c r="R36638">
        <v>-7225</v>
      </c>
      <c r="S36638">
        <v>-618789</v>
      </c>
      <c r="T36638">
        <v>121750</v>
      </c>
      <c r="U36638">
        <v>12</v>
      </c>
      <c r="X36638">
        <v>622639</v>
      </c>
      <c r="Y36638">
        <v>-0.610883599</v>
      </c>
      <c r="Z36638">
        <v>16.074947089999998</v>
      </c>
      <c r="AA36638">
        <v>-3.6823858000000001E-2</v>
      </c>
      <c r="AB36638">
        <v>1605200</v>
      </c>
      <c r="AC36638">
        <v>78535</v>
      </c>
      <c r="AD36638">
        <v>-51.770491800000002</v>
      </c>
      <c r="AE36638">
        <v>1.964547679</v>
      </c>
      <c r="AF36638">
        <v>6409830.8839999996</v>
      </c>
      <c r="AG36638" t="s">
        <v>4774</v>
      </c>
      <c r="AH36638" t="s">
        <v>5266</v>
      </c>
      <c r="AI36638" t="s">
        <v>5277</v>
      </c>
      <c r="AJ36638">
        <v>1333554</v>
      </c>
      <c r="AK36638">
        <v>153590</v>
      </c>
      <c r="AL36638">
        <v>1225592</v>
      </c>
      <c r="AM36638">
        <v>83347</v>
      </c>
      <c r="AN36638">
        <v>1179964</v>
      </c>
      <c r="AO36638">
        <v>-128975</v>
      </c>
      <c r="AP36638">
        <v>1892698</v>
      </c>
      <c r="AQ36638">
        <v>135172</v>
      </c>
      <c r="AR36638">
        <v>287498</v>
      </c>
      <c r="AS36638">
        <v>699020</v>
      </c>
    </row>
    <row r="36639" spans="1:45">
      <c r="A36639" t="s">
        <v>4712</v>
      </c>
      <c r="B36639">
        <v>2019</v>
      </c>
      <c r="C36639">
        <v>101792</v>
      </c>
      <c r="D36639">
        <v>39658</v>
      </c>
      <c r="E36639">
        <v>-4258</v>
      </c>
      <c r="F36639">
        <v>-305361</v>
      </c>
      <c r="G36639">
        <v>-612174</v>
      </c>
      <c r="H36639">
        <v>6131973</v>
      </c>
      <c r="I36639">
        <v>67005</v>
      </c>
      <c r="J36639">
        <v>836627</v>
      </c>
      <c r="K36639">
        <v>2696552</v>
      </c>
      <c r="L36639">
        <v>8343</v>
      </c>
      <c r="M36639">
        <v>749180</v>
      </c>
      <c r="N36639">
        <v>3435421</v>
      </c>
      <c r="O36639">
        <v>45.94</v>
      </c>
      <c r="P36639">
        <v>45.94</v>
      </c>
      <c r="Q36639">
        <v>207453.44399999999</v>
      </c>
      <c r="R36639">
        <v>-114265</v>
      </c>
      <c r="S36639">
        <v>-1068228</v>
      </c>
      <c r="T36639">
        <v>133220</v>
      </c>
      <c r="U36639">
        <v>12</v>
      </c>
      <c r="X36639">
        <v>456054</v>
      </c>
      <c r="Y36639">
        <v>-1.485469409</v>
      </c>
      <c r="Z36639">
        <v>16.55996128</v>
      </c>
      <c r="AA36639">
        <v>-0.55585736900000005</v>
      </c>
      <c r="AB36639">
        <v>2589637</v>
      </c>
      <c r="AC36639">
        <v>86635</v>
      </c>
      <c r="AD36639">
        <v>-31.040540539999999</v>
      </c>
      <c r="AE36639">
        <v>2.7741610759999999</v>
      </c>
      <c r="AF36639">
        <v>9518706.4169999994</v>
      </c>
      <c r="AG36639" t="s">
        <v>4774</v>
      </c>
      <c r="AH36639" t="s">
        <v>5266</v>
      </c>
      <c r="AI36639" t="s">
        <v>5277</v>
      </c>
      <c r="AJ36639">
        <v>2742837</v>
      </c>
      <c r="AK36639">
        <v>1432021</v>
      </c>
      <c r="AL36639">
        <v>1557651</v>
      </c>
      <c r="AM36639">
        <v>650</v>
      </c>
      <c r="AN36639">
        <v>1310816</v>
      </c>
      <c r="AO36639">
        <v>-247485</v>
      </c>
      <c r="AP36639">
        <v>3510154</v>
      </c>
      <c r="AQ36639">
        <v>170489</v>
      </c>
      <c r="AR36639">
        <v>920517</v>
      </c>
      <c r="AS36639">
        <v>1763847</v>
      </c>
    </row>
    <row r="36640" spans="1:45">
      <c r="A36640" t="s">
        <v>4712</v>
      </c>
      <c r="B36640">
        <v>2020</v>
      </c>
      <c r="C36640">
        <v>155227</v>
      </c>
      <c r="D36640">
        <v>26977</v>
      </c>
      <c r="E36640">
        <v>-7523</v>
      </c>
      <c r="F36640">
        <v>-162115</v>
      </c>
      <c r="G36640">
        <v>424197</v>
      </c>
      <c r="H36640">
        <v>7486560</v>
      </c>
      <c r="I36640">
        <v>69940</v>
      </c>
      <c r="J36640">
        <v>491293</v>
      </c>
      <c r="K36640">
        <v>2744744</v>
      </c>
      <c r="L36640">
        <v>18974</v>
      </c>
      <c r="M36640">
        <v>698519</v>
      </c>
      <c r="N36640">
        <v>4741816</v>
      </c>
      <c r="O36640">
        <v>129.80000000000001</v>
      </c>
      <c r="P36640">
        <v>129.80000000000001</v>
      </c>
      <c r="Q36640">
        <v>232672.78099999999</v>
      </c>
      <c r="R36640">
        <v>173185</v>
      </c>
      <c r="S36640">
        <v>-614292</v>
      </c>
      <c r="T36640">
        <v>214573</v>
      </c>
      <c r="U36640">
        <v>12</v>
      </c>
      <c r="X36640">
        <v>1038489</v>
      </c>
      <c r="Y36640">
        <v>-0.742054137</v>
      </c>
      <c r="Z36640">
        <v>20.37976243</v>
      </c>
      <c r="AA36640">
        <v>0.79272519900000005</v>
      </c>
      <c r="AB36640">
        <v>4056239</v>
      </c>
      <c r="AC36640">
        <v>108517</v>
      </c>
      <c r="AD36640">
        <v>-180.2777778</v>
      </c>
      <c r="AE36640">
        <v>6.3690634499999996</v>
      </c>
      <c r="AF36640">
        <v>30572812.68</v>
      </c>
      <c r="AG36640" t="s">
        <v>4774</v>
      </c>
      <c r="AH36640" t="s">
        <v>5266</v>
      </c>
      <c r="AI36640" t="s">
        <v>5277</v>
      </c>
      <c r="AJ36640">
        <v>3339817</v>
      </c>
      <c r="AK36640">
        <v>1756395</v>
      </c>
      <c r="AL36640">
        <v>1548010</v>
      </c>
      <c r="AM36640">
        <v>76800</v>
      </c>
      <c r="AN36640">
        <v>1583422</v>
      </c>
      <c r="AO36640">
        <v>-41388</v>
      </c>
      <c r="AP36640">
        <v>4964880</v>
      </c>
      <c r="AQ36640">
        <v>196152</v>
      </c>
      <c r="AR36640">
        <v>908641</v>
      </c>
      <c r="AS36640">
        <v>1821246</v>
      </c>
    </row>
    <row r="36641" spans="1:45">
      <c r="A36641" t="s">
        <v>4713</v>
      </c>
      <c r="B36641">
        <v>2011</v>
      </c>
      <c r="C36641">
        <v>3022</v>
      </c>
      <c r="D36641">
        <v>1887</v>
      </c>
      <c r="E36641">
        <v>9418</v>
      </c>
      <c r="F36641">
        <v>18248</v>
      </c>
      <c r="G36641">
        <v>7131</v>
      </c>
      <c r="H36641">
        <v>202328</v>
      </c>
      <c r="I36641">
        <v>45450</v>
      </c>
      <c r="J36641">
        <v>29622</v>
      </c>
      <c r="K36641">
        <v>99700</v>
      </c>
      <c r="L36641">
        <v>16013</v>
      </c>
      <c r="M36641">
        <v>2372</v>
      </c>
      <c r="N36641">
        <v>102628</v>
      </c>
      <c r="O36641">
        <v>7.07</v>
      </c>
      <c r="P36641">
        <v>7.07</v>
      </c>
      <c r="Q36641">
        <v>29635.255000000001</v>
      </c>
      <c r="R36641">
        <v>34392</v>
      </c>
      <c r="S36641">
        <v>-45868</v>
      </c>
      <c r="T36641">
        <v>6255</v>
      </c>
      <c r="U36641">
        <v>12</v>
      </c>
      <c r="X36641">
        <v>52999</v>
      </c>
      <c r="Y36641">
        <v>0.61912636899999995</v>
      </c>
      <c r="Z36641">
        <v>3.463037521</v>
      </c>
      <c r="AA36641">
        <v>1.1668672769999999</v>
      </c>
      <c r="AB36641">
        <v>74490</v>
      </c>
      <c r="AC36641">
        <v>1686</v>
      </c>
      <c r="AD36641">
        <v>11.222222220000001</v>
      </c>
      <c r="AE36641">
        <v>2.0415603230000001</v>
      </c>
      <c r="AF36641">
        <v>209521.25289999999</v>
      </c>
      <c r="AG36641" t="s">
        <v>4774</v>
      </c>
      <c r="AH36641" t="s">
        <v>5262</v>
      </c>
      <c r="AI36641" t="s">
        <v>5278</v>
      </c>
      <c r="AJ36641">
        <v>179125</v>
      </c>
      <c r="AK36641">
        <v>97201</v>
      </c>
      <c r="AL36641">
        <v>53787</v>
      </c>
      <c r="AM36641">
        <v>0</v>
      </c>
      <c r="AN36641">
        <v>81924</v>
      </c>
      <c r="AO36641">
        <v>28137</v>
      </c>
      <c r="AP36641">
        <v>108230</v>
      </c>
      <c r="AQ36641">
        <v>4162</v>
      </c>
      <c r="AR36641">
        <v>33740</v>
      </c>
      <c r="AS36641">
        <v>65960</v>
      </c>
    </row>
    <row r="36642" spans="1:45">
      <c r="A36642" t="s">
        <v>4713</v>
      </c>
      <c r="B36642">
        <v>2012</v>
      </c>
      <c r="C36642">
        <v>6321</v>
      </c>
      <c r="D36642">
        <v>-406</v>
      </c>
      <c r="E36642">
        <v>9393</v>
      </c>
      <c r="F36642">
        <v>14505</v>
      </c>
      <c r="G36642">
        <v>17446</v>
      </c>
      <c r="H36642">
        <v>206085</v>
      </c>
      <c r="I36642">
        <v>54561</v>
      </c>
      <c r="J36642">
        <v>39988</v>
      </c>
      <c r="K36642">
        <v>81989</v>
      </c>
      <c r="L36642">
        <v>19027</v>
      </c>
      <c r="M36642">
        <v>6000</v>
      </c>
      <c r="N36642">
        <v>124096</v>
      </c>
      <c r="O36642">
        <v>7.36</v>
      </c>
      <c r="P36642">
        <v>7.36</v>
      </c>
      <c r="Q36642">
        <v>30623.98</v>
      </c>
      <c r="R36642">
        <v>45758</v>
      </c>
      <c r="S36642">
        <v>14610</v>
      </c>
      <c r="T36642">
        <v>12267</v>
      </c>
      <c r="U36642">
        <v>12</v>
      </c>
      <c r="X36642">
        <v>2836</v>
      </c>
      <c r="Y36642">
        <v>0.48049941299999999</v>
      </c>
      <c r="Z36642">
        <v>4.05224925</v>
      </c>
      <c r="AA36642">
        <v>1.5158009059999999</v>
      </c>
      <c r="AB36642">
        <v>89369</v>
      </c>
      <c r="AC36642">
        <v>2836</v>
      </c>
      <c r="AD36642">
        <v>16</v>
      </c>
      <c r="AE36642">
        <v>1.8162752449999999</v>
      </c>
      <c r="AF36642">
        <v>225392.49280000001</v>
      </c>
      <c r="AG36642" t="s">
        <v>4774</v>
      </c>
      <c r="AH36642" t="s">
        <v>5262</v>
      </c>
      <c r="AI36642" t="s">
        <v>5278</v>
      </c>
      <c r="AJ36642">
        <v>264425</v>
      </c>
      <c r="AK36642">
        <v>143880</v>
      </c>
      <c r="AL36642">
        <v>75557</v>
      </c>
      <c r="AM36642">
        <v>11497</v>
      </c>
      <c r="AN36642">
        <v>120545</v>
      </c>
      <c r="AO36642">
        <v>33491</v>
      </c>
      <c r="AP36642">
        <v>131185</v>
      </c>
      <c r="AQ36642">
        <v>4862</v>
      </c>
      <c r="AR36642">
        <v>41816</v>
      </c>
      <c r="AS36642">
        <v>40173</v>
      </c>
    </row>
    <row r="36643" spans="1:45">
      <c r="A36643" t="s">
        <v>4713</v>
      </c>
      <c r="B36643">
        <v>2013</v>
      </c>
      <c r="C36643">
        <v>575</v>
      </c>
      <c r="D36643">
        <v>127</v>
      </c>
      <c r="E36643">
        <v>3695</v>
      </c>
      <c r="F36643">
        <v>4790</v>
      </c>
      <c r="G36643">
        <v>36364</v>
      </c>
      <c r="H36643">
        <v>175470</v>
      </c>
      <c r="I36643">
        <v>46591</v>
      </c>
      <c r="J36643">
        <v>44539</v>
      </c>
      <c r="K36643">
        <v>50639</v>
      </c>
      <c r="L36643">
        <v>15207</v>
      </c>
      <c r="M36643">
        <v>0</v>
      </c>
      <c r="N36643">
        <v>124831</v>
      </c>
      <c r="O36643">
        <v>4.3499999999999996</v>
      </c>
      <c r="P36643">
        <v>4.3499999999999996</v>
      </c>
      <c r="Q36643">
        <v>31331.813999999998</v>
      </c>
      <c r="R36643">
        <v>23223</v>
      </c>
      <c r="S36643">
        <v>33276</v>
      </c>
      <c r="T36643">
        <v>12277</v>
      </c>
      <c r="U36643">
        <v>12</v>
      </c>
      <c r="X36643">
        <v>3088</v>
      </c>
      <c r="Y36643">
        <v>0.154866591</v>
      </c>
      <c r="Z36643">
        <v>3.9841612749999999</v>
      </c>
      <c r="AA36643">
        <v>0.750828151</v>
      </c>
      <c r="AB36643">
        <v>83385</v>
      </c>
      <c r="AC36643">
        <v>3088</v>
      </c>
      <c r="AD36643">
        <v>29</v>
      </c>
      <c r="AE36643">
        <v>1.0918232720000001</v>
      </c>
      <c r="AF36643">
        <v>136293.3909</v>
      </c>
      <c r="AG36643" t="s">
        <v>4774</v>
      </c>
      <c r="AH36643" t="s">
        <v>5262</v>
      </c>
      <c r="AI36643" t="s">
        <v>5278</v>
      </c>
      <c r="AJ36643">
        <v>219356</v>
      </c>
      <c r="AK36643">
        <v>132236</v>
      </c>
      <c r="AL36643">
        <v>64928</v>
      </c>
      <c r="AM36643">
        <v>11246</v>
      </c>
      <c r="AN36643">
        <v>87120</v>
      </c>
      <c r="AO36643">
        <v>10946</v>
      </c>
      <c r="AP36643">
        <v>116481</v>
      </c>
      <c r="AQ36643">
        <v>5004</v>
      </c>
      <c r="AR36643">
        <v>33096</v>
      </c>
      <c r="AS36643">
        <v>17543</v>
      </c>
    </row>
    <row r="36644" spans="1:45">
      <c r="A36644" t="s">
        <v>4713</v>
      </c>
      <c r="B36644">
        <v>2014</v>
      </c>
      <c r="C36644">
        <v>170</v>
      </c>
      <c r="D36644">
        <v>121</v>
      </c>
      <c r="E36644">
        <v>6473</v>
      </c>
      <c r="F36644">
        <v>10461</v>
      </c>
      <c r="G36644">
        <v>26251</v>
      </c>
      <c r="H36644">
        <v>201279</v>
      </c>
      <c r="I36644">
        <v>75729</v>
      </c>
      <c r="J36644">
        <v>48378</v>
      </c>
      <c r="K36644">
        <v>74206</v>
      </c>
      <c r="L36644">
        <v>49379</v>
      </c>
      <c r="M36644">
        <v>0</v>
      </c>
      <c r="N36644">
        <v>127073</v>
      </c>
      <c r="O36644">
        <v>6.79</v>
      </c>
      <c r="P36644">
        <v>6.79</v>
      </c>
      <c r="Q36644">
        <v>30334.937999999998</v>
      </c>
      <c r="R36644">
        <v>29948</v>
      </c>
      <c r="S36644">
        <v>21821</v>
      </c>
      <c r="T36644">
        <v>12965</v>
      </c>
      <c r="U36644">
        <v>12</v>
      </c>
      <c r="X36644">
        <v>4430</v>
      </c>
      <c r="Y36644">
        <v>0.342394266</v>
      </c>
      <c r="Z36644">
        <v>4.1889981780000003</v>
      </c>
      <c r="AA36644">
        <v>0.98021446199999995</v>
      </c>
      <c r="AB36644">
        <v>72817</v>
      </c>
      <c r="AC36644">
        <v>4430</v>
      </c>
      <c r="AD36644">
        <v>19.970588240000001</v>
      </c>
      <c r="AE36644">
        <v>1.6209126169999999</v>
      </c>
      <c r="AF36644">
        <v>205974.22899999999</v>
      </c>
      <c r="AG36644" t="s">
        <v>4774</v>
      </c>
      <c r="AH36644" t="s">
        <v>5262</v>
      </c>
      <c r="AI36644" t="s">
        <v>5278</v>
      </c>
      <c r="AJ36644">
        <v>261585</v>
      </c>
      <c r="AK36644">
        <v>178241</v>
      </c>
      <c r="AL36644">
        <v>66361</v>
      </c>
      <c r="AM36644">
        <v>0</v>
      </c>
      <c r="AN36644">
        <v>83344</v>
      </c>
      <c r="AO36644">
        <v>16983</v>
      </c>
      <c r="AP36644">
        <v>147023</v>
      </c>
      <c r="AQ36644">
        <v>7300</v>
      </c>
      <c r="AR36644">
        <v>74206</v>
      </c>
      <c r="AS36644">
        <v>0</v>
      </c>
    </row>
    <row r="36645" spans="1:45">
      <c r="A36645" t="s">
        <v>4713</v>
      </c>
      <c r="B36645">
        <v>2015</v>
      </c>
      <c r="C36645">
        <v>97</v>
      </c>
      <c r="D36645">
        <v>-69</v>
      </c>
      <c r="E36645">
        <v>10111</v>
      </c>
      <c r="F36645">
        <v>15587</v>
      </c>
      <c r="G36645">
        <v>24532</v>
      </c>
      <c r="H36645">
        <v>179541</v>
      </c>
      <c r="I36645">
        <v>57647</v>
      </c>
      <c r="J36645">
        <v>45912</v>
      </c>
      <c r="K36645">
        <v>49024</v>
      </c>
      <c r="L36645">
        <v>33846</v>
      </c>
      <c r="M36645">
        <v>0</v>
      </c>
      <c r="N36645">
        <v>130517</v>
      </c>
      <c r="O36645">
        <v>10.94</v>
      </c>
      <c r="P36645">
        <v>10.94</v>
      </c>
      <c r="Q36645">
        <v>27663.686000000002</v>
      </c>
      <c r="R36645">
        <v>38857</v>
      </c>
      <c r="S36645">
        <v>19622</v>
      </c>
      <c r="T36645">
        <v>12993</v>
      </c>
      <c r="U36645">
        <v>12</v>
      </c>
      <c r="X36645">
        <v>4910</v>
      </c>
      <c r="Y36645">
        <v>0.531743246</v>
      </c>
      <c r="Z36645">
        <v>4.7179902199999999</v>
      </c>
      <c r="AA36645">
        <v>1.325588459</v>
      </c>
      <c r="AB36645">
        <v>82677</v>
      </c>
      <c r="AC36645">
        <v>4910</v>
      </c>
      <c r="AD36645">
        <v>20.25925926</v>
      </c>
      <c r="AE36645">
        <v>2.3187839499999998</v>
      </c>
      <c r="AF36645">
        <v>302640.72480000003</v>
      </c>
      <c r="AG36645" t="s">
        <v>4774</v>
      </c>
      <c r="AH36645" t="s">
        <v>5262</v>
      </c>
      <c r="AI36645" t="s">
        <v>5278</v>
      </c>
      <c r="AJ36645">
        <v>269311</v>
      </c>
      <c r="AK36645">
        <v>167627</v>
      </c>
      <c r="AL36645">
        <v>75820</v>
      </c>
      <c r="AM36645">
        <v>0</v>
      </c>
      <c r="AN36645">
        <v>101684</v>
      </c>
      <c r="AO36645">
        <v>25864</v>
      </c>
      <c r="AP36645">
        <v>131701</v>
      </c>
      <c r="AQ36645">
        <v>8309</v>
      </c>
      <c r="AR36645">
        <v>49024</v>
      </c>
      <c r="AS36645">
        <v>0</v>
      </c>
    </row>
    <row r="36646" spans="1:45">
      <c r="A36646" t="s">
        <v>4713</v>
      </c>
      <c r="B36646">
        <v>2016</v>
      </c>
      <c r="C36646">
        <v>1851</v>
      </c>
      <c r="D36646">
        <v>-348</v>
      </c>
      <c r="E36646">
        <v>-7972</v>
      </c>
      <c r="F36646">
        <v>-15587</v>
      </c>
      <c r="G36646">
        <v>32679</v>
      </c>
      <c r="H36646">
        <v>310729</v>
      </c>
      <c r="I36646">
        <v>83835</v>
      </c>
      <c r="J36646">
        <v>72769</v>
      </c>
      <c r="K36646">
        <v>193467</v>
      </c>
      <c r="L36646">
        <v>85022</v>
      </c>
      <c r="M36646">
        <v>41791</v>
      </c>
      <c r="N36646">
        <v>117262</v>
      </c>
      <c r="O36646">
        <v>7.1</v>
      </c>
      <c r="P36646">
        <v>7.1</v>
      </c>
      <c r="Q36646">
        <v>28131.835999999999</v>
      </c>
      <c r="R36646">
        <v>1113</v>
      </c>
      <c r="S36646">
        <v>-50697</v>
      </c>
      <c r="T36646">
        <v>22473</v>
      </c>
      <c r="U36646">
        <v>12</v>
      </c>
      <c r="X36646">
        <v>83376</v>
      </c>
      <c r="Y36646">
        <v>-0.55728648800000002</v>
      </c>
      <c r="Z36646">
        <v>4.1683024169999996</v>
      </c>
      <c r="AA36646">
        <v>3.9793409000000002E-2</v>
      </c>
      <c r="AB36646">
        <v>13642</v>
      </c>
      <c r="AC36646">
        <v>83376</v>
      </c>
      <c r="AD36646">
        <v>-12.67857143</v>
      </c>
      <c r="AE36646">
        <v>1.7033313059999999</v>
      </c>
      <c r="AF36646">
        <v>199736.0356</v>
      </c>
      <c r="AG36646" t="s">
        <v>4774</v>
      </c>
      <c r="AH36646" t="s">
        <v>5262</v>
      </c>
      <c r="AI36646" t="s">
        <v>5278</v>
      </c>
      <c r="AJ36646">
        <v>401857</v>
      </c>
      <c r="AK36646">
        <v>274255</v>
      </c>
      <c r="AL36646">
        <v>122054</v>
      </c>
      <c r="AM36646">
        <v>26908</v>
      </c>
      <c r="AN36646">
        <v>127602</v>
      </c>
      <c r="AO36646">
        <v>-21360</v>
      </c>
      <c r="AP36646">
        <v>197486</v>
      </c>
      <c r="AQ36646">
        <v>17755</v>
      </c>
      <c r="AR36646">
        <v>183844</v>
      </c>
      <c r="AS36646">
        <v>9623</v>
      </c>
    </row>
    <row r="36647" spans="1:45">
      <c r="A36647" t="s">
        <v>4713</v>
      </c>
      <c r="B36647">
        <v>2017</v>
      </c>
      <c r="C36647">
        <v>2081</v>
      </c>
      <c r="D36647">
        <v>698</v>
      </c>
      <c r="E36647">
        <v>28252</v>
      </c>
      <c r="F36647">
        <v>15100</v>
      </c>
      <c r="G36647">
        <v>34074</v>
      </c>
      <c r="H36647">
        <v>320591</v>
      </c>
      <c r="I36647">
        <v>123220</v>
      </c>
      <c r="J36647">
        <v>75046</v>
      </c>
      <c r="K36647">
        <v>184592</v>
      </c>
      <c r="L36647">
        <v>96472</v>
      </c>
      <c r="M36647">
        <v>37397</v>
      </c>
      <c r="N36647">
        <v>135999</v>
      </c>
      <c r="O36647">
        <v>18.45</v>
      </c>
      <c r="P36647">
        <v>18.45</v>
      </c>
      <c r="Q36647">
        <v>27975.216</v>
      </c>
      <c r="R36647">
        <v>66887</v>
      </c>
      <c r="S36647">
        <v>28337</v>
      </c>
      <c r="T36647">
        <v>22152</v>
      </c>
      <c r="U36647">
        <v>12</v>
      </c>
      <c r="X36647">
        <v>5737</v>
      </c>
      <c r="Y36647">
        <v>0.53831473900000004</v>
      </c>
      <c r="Z36647">
        <v>4.8614101850000004</v>
      </c>
      <c r="AA36647">
        <v>2.3845203929999998</v>
      </c>
      <c r="AB36647">
        <v>43210</v>
      </c>
      <c r="AC36647">
        <v>5737</v>
      </c>
      <c r="AD36647">
        <v>34.811320760000001</v>
      </c>
      <c r="AE36647">
        <v>3.7951950760000002</v>
      </c>
      <c r="AF36647">
        <v>516142.7352</v>
      </c>
      <c r="AG36647" t="s">
        <v>4774</v>
      </c>
      <c r="AH36647" t="s">
        <v>5262</v>
      </c>
      <c r="AI36647" t="s">
        <v>5278</v>
      </c>
      <c r="AJ36647">
        <v>519495</v>
      </c>
      <c r="AK36647">
        <v>350497</v>
      </c>
      <c r="AL36647">
        <v>128546</v>
      </c>
      <c r="AM36647">
        <v>-4283</v>
      </c>
      <c r="AN36647">
        <v>168998</v>
      </c>
      <c r="AO36647">
        <v>44735</v>
      </c>
      <c r="AP36647">
        <v>227802</v>
      </c>
      <c r="AQ36647">
        <v>13444</v>
      </c>
      <c r="AR36647">
        <v>184592</v>
      </c>
      <c r="AS36647">
        <v>0</v>
      </c>
    </row>
    <row r="36648" spans="1:45">
      <c r="A36648" t="s">
        <v>4713</v>
      </c>
      <c r="B36648">
        <v>2018</v>
      </c>
      <c r="C36648">
        <v>1684</v>
      </c>
      <c r="D36648">
        <v>-483</v>
      </c>
      <c r="E36648">
        <v>10340</v>
      </c>
      <c r="F36648">
        <v>39189</v>
      </c>
      <c r="G36648">
        <v>25858</v>
      </c>
      <c r="H36648">
        <v>378011</v>
      </c>
      <c r="I36648">
        <v>156667</v>
      </c>
      <c r="J36648">
        <v>82919</v>
      </c>
      <c r="K36648">
        <v>219520</v>
      </c>
      <c r="L36648">
        <v>80908</v>
      </c>
      <c r="M36648">
        <v>0</v>
      </c>
      <c r="N36648">
        <v>158491</v>
      </c>
      <c r="O36648">
        <v>9.7799999999999994</v>
      </c>
      <c r="P36648">
        <v>9.7799999999999994</v>
      </c>
      <c r="Q36648">
        <v>27793.179</v>
      </c>
      <c r="R36648">
        <v>70175</v>
      </c>
      <c r="S36648">
        <v>-14162</v>
      </c>
      <c r="T36648">
        <v>18479</v>
      </c>
      <c r="U36648">
        <v>12</v>
      </c>
      <c r="X36648">
        <v>40020</v>
      </c>
      <c r="Y36648">
        <v>1.393282527</v>
      </c>
      <c r="Z36648">
        <v>5.7025142750000004</v>
      </c>
      <c r="AA36648">
        <v>2.4949246299999999</v>
      </c>
      <c r="AB36648">
        <v>105540</v>
      </c>
      <c r="AC36648">
        <v>40020</v>
      </c>
      <c r="AD36648">
        <v>7.0869565220000004</v>
      </c>
      <c r="AE36648">
        <v>1.7150329710000001</v>
      </c>
      <c r="AF36648">
        <v>271817.29060000001</v>
      </c>
      <c r="AG36648" t="s">
        <v>4774</v>
      </c>
      <c r="AH36648" t="s">
        <v>5262</v>
      </c>
      <c r="AI36648" t="s">
        <v>5278</v>
      </c>
      <c r="AJ36648">
        <v>538231</v>
      </c>
      <c r="AK36648">
        <v>352358</v>
      </c>
      <c r="AL36648">
        <v>132499</v>
      </c>
      <c r="AM36648">
        <v>1678</v>
      </c>
      <c r="AN36648">
        <v>185873</v>
      </c>
      <c r="AO36648">
        <v>51696</v>
      </c>
      <c r="AP36648">
        <v>261227</v>
      </c>
      <c r="AQ36648">
        <v>16118</v>
      </c>
      <c r="AR36648">
        <v>155687</v>
      </c>
      <c r="AS36648">
        <v>58363</v>
      </c>
    </row>
    <row r="36649" spans="1:45">
      <c r="A36649" t="s">
        <v>4713</v>
      </c>
      <c r="B36649">
        <v>2019</v>
      </c>
      <c r="C36649">
        <v>4910</v>
      </c>
      <c r="D36649">
        <v>565</v>
      </c>
      <c r="E36649">
        <v>-8053</v>
      </c>
      <c r="F36649">
        <v>13920</v>
      </c>
      <c r="G36649">
        <v>-16222</v>
      </c>
      <c r="H36649">
        <v>469231</v>
      </c>
      <c r="I36649">
        <v>142804</v>
      </c>
      <c r="J36649">
        <v>144944</v>
      </c>
      <c r="K36649">
        <v>277752</v>
      </c>
      <c r="L36649">
        <v>87303</v>
      </c>
      <c r="M36649">
        <v>2099</v>
      </c>
      <c r="N36649">
        <v>191479</v>
      </c>
      <c r="O36649">
        <v>8.11</v>
      </c>
      <c r="P36649">
        <v>8.11</v>
      </c>
      <c r="Q36649">
        <v>29086.401999999998</v>
      </c>
      <c r="R36649">
        <v>34416</v>
      </c>
      <c r="S36649">
        <v>-44798</v>
      </c>
      <c r="T36649">
        <v>24204</v>
      </c>
      <c r="U36649">
        <v>12</v>
      </c>
      <c r="X36649">
        <v>28576</v>
      </c>
      <c r="Y36649">
        <v>0.48319139300000002</v>
      </c>
      <c r="Z36649">
        <v>6.5831105550000002</v>
      </c>
      <c r="AA36649">
        <v>1.194649064</v>
      </c>
      <c r="AB36649">
        <v>151660</v>
      </c>
      <c r="AC36649">
        <v>28576</v>
      </c>
      <c r="AD36649">
        <v>16.895833329999999</v>
      </c>
      <c r="AE36649">
        <v>1.231940423</v>
      </c>
      <c r="AF36649">
        <v>235890.72020000001</v>
      </c>
      <c r="AG36649" t="s">
        <v>4774</v>
      </c>
      <c r="AH36649" t="s">
        <v>5262</v>
      </c>
      <c r="AI36649" t="s">
        <v>5278</v>
      </c>
      <c r="AJ36649">
        <v>521922</v>
      </c>
      <c r="AK36649">
        <v>338553</v>
      </c>
      <c r="AL36649">
        <v>171227</v>
      </c>
      <c r="AM36649">
        <v>1930</v>
      </c>
      <c r="AN36649">
        <v>183369</v>
      </c>
      <c r="AO36649">
        <v>10212</v>
      </c>
      <c r="AP36649">
        <v>311673</v>
      </c>
      <c r="AQ36649">
        <v>18019</v>
      </c>
      <c r="AR36649">
        <v>160013</v>
      </c>
      <c r="AS36649">
        <v>117739</v>
      </c>
    </row>
    <row r="36650" spans="1:45">
      <c r="A36650" t="s">
        <v>4714</v>
      </c>
      <c r="B36650">
        <v>2013</v>
      </c>
      <c r="C36650">
        <v>-99.02</v>
      </c>
      <c r="D36650">
        <v>0</v>
      </c>
      <c r="E36650">
        <v>0</v>
      </c>
      <c r="F36650">
        <v>-518.56500000000005</v>
      </c>
      <c r="G36650">
        <v>-520.17499999999995</v>
      </c>
      <c r="H36650">
        <v>185556.69399999999</v>
      </c>
      <c r="I36650">
        <v>0</v>
      </c>
      <c r="J36650">
        <v>0</v>
      </c>
      <c r="K36650">
        <v>290.10399999999998</v>
      </c>
      <c r="L36650">
        <v>0</v>
      </c>
      <c r="M36650">
        <v>0</v>
      </c>
      <c r="N36650">
        <v>185266.59</v>
      </c>
      <c r="O36650">
        <v>10.18</v>
      </c>
      <c r="P36650">
        <v>10.18</v>
      </c>
      <c r="Q36650">
        <v>23792.15</v>
      </c>
      <c r="R36650">
        <v>-617.58500000000004</v>
      </c>
      <c r="S36650">
        <v>-520.17499999999995</v>
      </c>
      <c r="T36650">
        <v>0</v>
      </c>
      <c r="U36650">
        <v>12</v>
      </c>
      <c r="X36650">
        <v>0</v>
      </c>
      <c r="Y36650">
        <v>-2.1795634000000001E-2</v>
      </c>
      <c r="Z36650">
        <v>7.7868788660000003</v>
      </c>
      <c r="AA36650">
        <v>-2.5957510999999999E-2</v>
      </c>
      <c r="AB36650">
        <v>521.53</v>
      </c>
      <c r="AC36650">
        <v>0</v>
      </c>
      <c r="AD36650">
        <v>-339.33333329999999</v>
      </c>
      <c r="AE36650">
        <v>1.307327387</v>
      </c>
      <c r="AF36650">
        <v>242204.087</v>
      </c>
      <c r="AG36650" t="s">
        <v>4774</v>
      </c>
      <c r="AH36650" t="s">
        <v>5260</v>
      </c>
      <c r="AI36650" t="s">
        <v>5278</v>
      </c>
      <c r="AJ36650">
        <v>0</v>
      </c>
      <c r="AL36650">
        <v>617.58502197265625</v>
      </c>
      <c r="AN36650">
        <v>-617.58502197265625</v>
      </c>
      <c r="AO36650">
        <v>-617.58502197265625</v>
      </c>
      <c r="AP36650">
        <v>710.17401123046875</v>
      </c>
      <c r="AQ36650">
        <v>0</v>
      </c>
      <c r="AR36650">
        <v>188.64399719238281</v>
      </c>
      <c r="AS36650">
        <v>0</v>
      </c>
    </row>
    <row r="36651" spans="1:45">
      <c r="A36651" t="s">
        <v>4714</v>
      </c>
      <c r="B36651">
        <v>2014</v>
      </c>
      <c r="C36651">
        <v>-57.843000000000004</v>
      </c>
      <c r="D36651">
        <v>0</v>
      </c>
      <c r="E36651">
        <v>0</v>
      </c>
      <c r="F36651">
        <v>-1161.953</v>
      </c>
      <c r="G36651">
        <v>-946.76</v>
      </c>
      <c r="H36651">
        <v>184855.913</v>
      </c>
      <c r="I36651">
        <v>0</v>
      </c>
      <c r="J36651">
        <v>0</v>
      </c>
      <c r="K36651">
        <v>172817.90599999999</v>
      </c>
      <c r="L36651">
        <v>0</v>
      </c>
      <c r="M36651">
        <v>400</v>
      </c>
      <c r="N36651">
        <v>12038.007</v>
      </c>
      <c r="O36651">
        <v>10.41</v>
      </c>
      <c r="P36651">
        <v>10.41</v>
      </c>
      <c r="Q36651">
        <v>23792.15</v>
      </c>
      <c r="R36651">
        <v>-1219.796</v>
      </c>
      <c r="S36651">
        <v>-946.76</v>
      </c>
      <c r="T36651">
        <v>0</v>
      </c>
      <c r="U36651">
        <v>12</v>
      </c>
      <c r="X36651">
        <v>0</v>
      </c>
      <c r="Y36651">
        <v>-4.8837663000000003E-2</v>
      </c>
      <c r="Z36651">
        <v>0.50596549700000004</v>
      </c>
      <c r="AA36651">
        <v>-5.1268843000000001E-2</v>
      </c>
      <c r="AB36651">
        <v>-548.26800000000003</v>
      </c>
      <c r="AC36651">
        <v>0</v>
      </c>
      <c r="AD36651">
        <v>-208.2</v>
      </c>
      <c r="AE36651">
        <v>20.57452546</v>
      </c>
      <c r="AF36651">
        <v>247676.28150000001</v>
      </c>
      <c r="AG36651" t="s">
        <v>4774</v>
      </c>
      <c r="AH36651" t="s">
        <v>5260</v>
      </c>
      <c r="AI36651" t="s">
        <v>5278</v>
      </c>
      <c r="AJ36651">
        <v>0</v>
      </c>
      <c r="AL36651">
        <v>1219.7960205078125</v>
      </c>
      <c r="AN36651">
        <v>-1219.7960205078125</v>
      </c>
      <c r="AO36651">
        <v>-1219.7960205078125</v>
      </c>
      <c r="AP36651">
        <v>101.54900360107422</v>
      </c>
      <c r="AQ36651">
        <v>0</v>
      </c>
      <c r="AR36651">
        <v>649.8170166015625</v>
      </c>
      <c r="AS36651">
        <v>0</v>
      </c>
    </row>
    <row r="36652" spans="1:45">
      <c r="A36652" t="s">
        <v>4714</v>
      </c>
      <c r="B36652">
        <v>2015</v>
      </c>
      <c r="C36652">
        <v>0</v>
      </c>
      <c r="D36652">
        <v>-1967</v>
      </c>
      <c r="E36652">
        <v>155</v>
      </c>
      <c r="F36652">
        <v>-13805</v>
      </c>
      <c r="G36652">
        <v>-39084</v>
      </c>
      <c r="H36652">
        <v>93211</v>
      </c>
      <c r="I36652">
        <v>2529</v>
      </c>
      <c r="J36652">
        <v>0</v>
      </c>
      <c r="K36652">
        <v>7408</v>
      </c>
      <c r="L36652">
        <v>0</v>
      </c>
      <c r="M36652">
        <v>0</v>
      </c>
      <c r="N36652">
        <v>85803</v>
      </c>
      <c r="O36652">
        <v>9.26</v>
      </c>
      <c r="P36652">
        <v>9.26</v>
      </c>
      <c r="Q36652">
        <v>14070.916999999999</v>
      </c>
      <c r="R36652">
        <v>-21010</v>
      </c>
      <c r="S36652">
        <v>-52432</v>
      </c>
      <c r="T36652">
        <v>730</v>
      </c>
      <c r="U36652">
        <v>12</v>
      </c>
      <c r="X36652">
        <v>13348</v>
      </c>
      <c r="Y36652">
        <v>-0.78736008099999999</v>
      </c>
      <c r="Z36652">
        <v>3.3523756840000001</v>
      </c>
      <c r="AA36652">
        <v>-1.198293031</v>
      </c>
      <c r="AB36652">
        <v>48404</v>
      </c>
      <c r="AC36652">
        <v>190</v>
      </c>
      <c r="AD36652">
        <v>-6.7591240880000001</v>
      </c>
      <c r="AE36652">
        <v>2.7622202499999999</v>
      </c>
      <c r="AF36652">
        <v>130296.6914</v>
      </c>
      <c r="AG36652" t="s">
        <v>4774</v>
      </c>
      <c r="AH36652" t="s">
        <v>5260</v>
      </c>
      <c r="AI36652" t="s">
        <v>5278</v>
      </c>
      <c r="AJ36652">
        <v>23231</v>
      </c>
      <c r="AL36652">
        <v>44971</v>
      </c>
      <c r="AN36652">
        <v>-21740</v>
      </c>
      <c r="AO36652">
        <v>-21740</v>
      </c>
      <c r="AP36652">
        <v>48404</v>
      </c>
      <c r="AQ36652">
        <v>544</v>
      </c>
      <c r="AR36652">
        <v>0</v>
      </c>
      <c r="AS36652">
        <v>1255</v>
      </c>
    </row>
    <row r="36653" spans="1:45">
      <c r="A36653" t="s">
        <v>4714</v>
      </c>
      <c r="B36653">
        <v>2016</v>
      </c>
      <c r="C36653">
        <v>0</v>
      </c>
      <c r="D36653">
        <v>8526</v>
      </c>
      <c r="E36653">
        <v>-5</v>
      </c>
      <c r="F36653">
        <v>-5160</v>
      </c>
      <c r="G36653">
        <v>-18148</v>
      </c>
      <c r="H36653">
        <v>514145</v>
      </c>
      <c r="I36653">
        <v>8805</v>
      </c>
      <c r="J36653">
        <v>0</v>
      </c>
      <c r="K36653">
        <v>424180</v>
      </c>
      <c r="L36653">
        <v>0</v>
      </c>
      <c r="M36653">
        <v>0</v>
      </c>
      <c r="N36653">
        <v>89965</v>
      </c>
      <c r="O36653">
        <v>1.47</v>
      </c>
      <c r="P36653">
        <v>1.47</v>
      </c>
      <c r="Q36653">
        <v>14100.916999999999</v>
      </c>
      <c r="R36653">
        <v>-12048</v>
      </c>
      <c r="S36653">
        <v>-9746</v>
      </c>
      <c r="T36653">
        <v>267</v>
      </c>
      <c r="U36653">
        <v>12</v>
      </c>
      <c r="X36653">
        <v>-8402</v>
      </c>
      <c r="Y36653">
        <v>-0.36621038500000003</v>
      </c>
      <c r="Z36653">
        <v>3.1472421260000001</v>
      </c>
      <c r="AA36653">
        <v>-0.85505866600000002</v>
      </c>
      <c r="AB36653">
        <v>49431</v>
      </c>
      <c r="AC36653">
        <v>28</v>
      </c>
      <c r="AD36653">
        <v>-3.9729729730000001</v>
      </c>
      <c r="AE36653">
        <v>0.46707559900000001</v>
      </c>
      <c r="AF36653">
        <v>20728.347989999998</v>
      </c>
      <c r="AG36653" t="s">
        <v>4774</v>
      </c>
      <c r="AH36653" t="s">
        <v>5260</v>
      </c>
      <c r="AI36653" t="s">
        <v>5278</v>
      </c>
      <c r="AJ36653">
        <v>31677</v>
      </c>
      <c r="AL36653">
        <v>43992</v>
      </c>
      <c r="AN36653">
        <v>-12315</v>
      </c>
      <c r="AO36653">
        <v>-12315</v>
      </c>
      <c r="AP36653">
        <v>49431</v>
      </c>
      <c r="AQ36653">
        <v>0</v>
      </c>
      <c r="AR36653">
        <v>0</v>
      </c>
      <c r="AS36653">
        <v>386164</v>
      </c>
    </row>
    <row r="36654" spans="1:45">
      <c r="A36654" t="s">
        <v>4714</v>
      </c>
      <c r="B36654">
        <v>2017</v>
      </c>
      <c r="C36654">
        <v>0</v>
      </c>
      <c r="D36654">
        <v>8252</v>
      </c>
      <c r="E36654">
        <v>22</v>
      </c>
      <c r="F36654">
        <v>-4449</v>
      </c>
      <c r="G36654">
        <v>-75460</v>
      </c>
      <c r="H36654">
        <v>187889</v>
      </c>
      <c r="I36654">
        <v>8863</v>
      </c>
      <c r="J36654">
        <v>0</v>
      </c>
      <c r="K36654">
        <v>59067</v>
      </c>
      <c r="L36654">
        <v>0</v>
      </c>
      <c r="M36654">
        <v>0</v>
      </c>
      <c r="N36654">
        <v>128822</v>
      </c>
      <c r="O36654">
        <v>3.88</v>
      </c>
      <c r="P36654">
        <v>3.88</v>
      </c>
      <c r="Q36654">
        <v>14755.112999999999</v>
      </c>
      <c r="R36654">
        <v>-9221</v>
      </c>
      <c r="S36654">
        <v>-80571</v>
      </c>
      <c r="T36654">
        <v>230</v>
      </c>
      <c r="U36654">
        <v>12</v>
      </c>
      <c r="X36654">
        <v>5111</v>
      </c>
      <c r="Y36654">
        <v>-0.30560675100000001</v>
      </c>
      <c r="Z36654">
        <v>2.7713105279999999</v>
      </c>
      <c r="AA36654">
        <v>-0.63340073200000002</v>
      </c>
      <c r="AB36654">
        <v>52525</v>
      </c>
      <c r="AC36654">
        <v>235</v>
      </c>
      <c r="AD36654">
        <v>-12.51612903</v>
      </c>
      <c r="AE36654">
        <v>1.4000596329999999</v>
      </c>
      <c r="AF36654">
        <v>57249.83844</v>
      </c>
      <c r="AG36654" t="s">
        <v>4774</v>
      </c>
      <c r="AH36654" t="s">
        <v>5260</v>
      </c>
      <c r="AI36654" t="s">
        <v>5278</v>
      </c>
      <c r="AJ36654">
        <v>30836</v>
      </c>
      <c r="AL36654">
        <v>40287</v>
      </c>
      <c r="AN36654">
        <v>-9451</v>
      </c>
      <c r="AO36654">
        <v>-9451</v>
      </c>
      <c r="AP36654">
        <v>52525</v>
      </c>
      <c r="AQ36654">
        <v>0</v>
      </c>
      <c r="AR36654">
        <v>0</v>
      </c>
      <c r="AS36654">
        <v>0</v>
      </c>
    </row>
    <row r="36655" spans="1:45">
      <c r="A36655" t="s">
        <v>4715</v>
      </c>
      <c r="B36655">
        <v>2015</v>
      </c>
      <c r="C36655">
        <v>214000</v>
      </c>
      <c r="D36655">
        <v>-119100</v>
      </c>
      <c r="E36655">
        <v>-8800</v>
      </c>
      <c r="F36655">
        <v>-155300</v>
      </c>
      <c r="G36655">
        <v>605400</v>
      </c>
      <c r="H36655">
        <v>6094600</v>
      </c>
      <c r="I36655">
        <v>88000</v>
      </c>
      <c r="J36655">
        <v>0</v>
      </c>
      <c r="K36655">
        <v>4883400</v>
      </c>
      <c r="L36655">
        <v>40000</v>
      </c>
      <c r="M36655">
        <v>78100</v>
      </c>
      <c r="N36655">
        <v>1211200</v>
      </c>
      <c r="O36655">
        <v>25.72</v>
      </c>
      <c r="P36655">
        <v>25.72</v>
      </c>
      <c r="Q36655">
        <v>243008.679</v>
      </c>
      <c r="R36655">
        <v>503100</v>
      </c>
      <c r="S36655">
        <v>-780700</v>
      </c>
      <c r="T36655">
        <v>334100</v>
      </c>
      <c r="U36655">
        <v>12</v>
      </c>
      <c r="X36655">
        <v>1386100</v>
      </c>
      <c r="Y36655">
        <v>-0.64748833500000003</v>
      </c>
      <c r="Z36655">
        <v>4.9841841249999996</v>
      </c>
      <c r="AA36655">
        <v>2.0975620190000002</v>
      </c>
      <c r="AB36655">
        <v>181000</v>
      </c>
      <c r="AC36655">
        <v>530400</v>
      </c>
      <c r="AD36655">
        <v>-38.969696970000001</v>
      </c>
      <c r="AE36655">
        <v>5.1603230050000004</v>
      </c>
      <c r="AF36655">
        <v>6250183.2240000004</v>
      </c>
      <c r="AG36655" t="s">
        <v>4774</v>
      </c>
      <c r="AH36655" t="s">
        <v>5264</v>
      </c>
      <c r="AI36655" t="s">
        <v>5278</v>
      </c>
      <c r="AJ36655">
        <v>1347100</v>
      </c>
      <c r="AK36655">
        <v>413500</v>
      </c>
      <c r="AL36655">
        <v>764600</v>
      </c>
      <c r="AM36655">
        <v>0</v>
      </c>
      <c r="AN36655">
        <v>933600</v>
      </c>
      <c r="AO36655">
        <v>169000</v>
      </c>
      <c r="AP36655">
        <v>567900</v>
      </c>
      <c r="AQ36655">
        <v>3299200</v>
      </c>
      <c r="AR36655">
        <v>386900</v>
      </c>
      <c r="AS36655">
        <v>3680500</v>
      </c>
    </row>
    <row r="36656" spans="1:45">
      <c r="A36656" t="s">
        <v>4715</v>
      </c>
      <c r="B36656">
        <v>2016</v>
      </c>
      <c r="C36656">
        <v>220100</v>
      </c>
      <c r="D36656">
        <v>-87900</v>
      </c>
      <c r="E36656">
        <v>8500</v>
      </c>
      <c r="F36656">
        <v>-76200</v>
      </c>
      <c r="G36656">
        <v>714000</v>
      </c>
      <c r="H36656">
        <v>6727500</v>
      </c>
      <c r="I36656">
        <v>148400</v>
      </c>
      <c r="J36656">
        <v>0</v>
      </c>
      <c r="K36656">
        <v>5508300</v>
      </c>
      <c r="L36656">
        <v>97000</v>
      </c>
      <c r="M36656">
        <v>34400</v>
      </c>
      <c r="N36656">
        <v>1219200</v>
      </c>
      <c r="O36656">
        <v>27.93</v>
      </c>
      <c r="P36656">
        <v>27.93</v>
      </c>
      <c r="Q36656">
        <v>242228.90599999999</v>
      </c>
      <c r="R36656">
        <v>756600</v>
      </c>
      <c r="S36656">
        <v>-427600</v>
      </c>
      <c r="T36656">
        <v>516300</v>
      </c>
      <c r="U36656">
        <v>12</v>
      </c>
      <c r="X36656">
        <v>1141600</v>
      </c>
      <c r="Y36656">
        <v>-0.31285443499999999</v>
      </c>
      <c r="Z36656">
        <v>5.0332556100000003</v>
      </c>
      <c r="AA36656">
        <v>3.1063735609999998</v>
      </c>
      <c r="AB36656">
        <v>-89400</v>
      </c>
      <c r="AC36656">
        <v>704100</v>
      </c>
      <c r="AD36656">
        <v>-90.096774190000005</v>
      </c>
      <c r="AE36656">
        <v>5.5490923099999998</v>
      </c>
      <c r="AF36656">
        <v>6765453.3449999997</v>
      </c>
      <c r="AG36656" t="s">
        <v>4774</v>
      </c>
      <c r="AH36656" t="s">
        <v>5264</v>
      </c>
      <c r="AI36656" t="s">
        <v>5278</v>
      </c>
      <c r="AJ36656">
        <v>1721700</v>
      </c>
      <c r="AK36656">
        <v>578700</v>
      </c>
      <c r="AL36656">
        <v>902700</v>
      </c>
      <c r="AM36656">
        <v>0</v>
      </c>
      <c r="AN36656">
        <v>1143000</v>
      </c>
      <c r="AO36656">
        <v>240300</v>
      </c>
      <c r="AP36656">
        <v>397100</v>
      </c>
      <c r="AQ36656">
        <v>4079500</v>
      </c>
      <c r="AR36656">
        <v>486500</v>
      </c>
      <c r="AS36656">
        <v>4130200</v>
      </c>
    </row>
    <row r="36657" spans="1:45">
      <c r="A36657" t="s">
        <v>4715</v>
      </c>
      <c r="B36657">
        <v>2017</v>
      </c>
      <c r="C36657">
        <v>241500</v>
      </c>
      <c r="D36657">
        <v>-28200</v>
      </c>
      <c r="E36657">
        <v>18400</v>
      </c>
      <c r="F36657">
        <v>85700</v>
      </c>
      <c r="G36657">
        <v>909800</v>
      </c>
      <c r="H36657">
        <v>8739400</v>
      </c>
      <c r="I36657">
        <v>191600</v>
      </c>
      <c r="J36657">
        <v>0</v>
      </c>
      <c r="K36657">
        <v>7328900</v>
      </c>
      <c r="L36657">
        <v>72400</v>
      </c>
      <c r="M36657">
        <v>76500</v>
      </c>
      <c r="N36657">
        <v>1410500</v>
      </c>
      <c r="O36657">
        <v>30.9</v>
      </c>
      <c r="P36657">
        <v>30.9</v>
      </c>
      <c r="Q36657">
        <v>245752.049</v>
      </c>
      <c r="R36657">
        <v>980700</v>
      </c>
      <c r="S36657">
        <v>-1360500</v>
      </c>
      <c r="T36657">
        <v>606900</v>
      </c>
      <c r="U36657">
        <v>12</v>
      </c>
      <c r="X36657">
        <v>2270300</v>
      </c>
      <c r="Y36657">
        <v>0.35189904799999999</v>
      </c>
      <c r="Z36657">
        <v>5.7395248820000004</v>
      </c>
      <c r="AA36657">
        <v>4.0269241129999997</v>
      </c>
      <c r="AB36657">
        <v>-105700</v>
      </c>
      <c r="AC36657">
        <v>835500</v>
      </c>
      <c r="AD36657">
        <v>88.285714290000001</v>
      </c>
      <c r="AE36657">
        <v>5.3837208890000001</v>
      </c>
      <c r="AF36657">
        <v>7593738.3140000002</v>
      </c>
      <c r="AG36657" t="s">
        <v>4774</v>
      </c>
      <c r="AH36657" t="s">
        <v>5264</v>
      </c>
      <c r="AI36657" t="s">
        <v>5278</v>
      </c>
      <c r="AJ36657">
        <v>2199800</v>
      </c>
      <c r="AK36657">
        <v>782900</v>
      </c>
      <c r="AL36657">
        <v>1043100</v>
      </c>
      <c r="AM36657">
        <v>0</v>
      </c>
      <c r="AN36657">
        <v>1416900</v>
      </c>
      <c r="AO36657">
        <v>373800</v>
      </c>
      <c r="AP36657">
        <v>514600</v>
      </c>
      <c r="AQ36657">
        <v>5016000</v>
      </c>
      <c r="AR36657">
        <v>620300</v>
      </c>
      <c r="AS36657">
        <v>5626300</v>
      </c>
    </row>
    <row r="36658" spans="1:45">
      <c r="A36658" t="s">
        <v>4715</v>
      </c>
      <c r="B36658">
        <v>2018</v>
      </c>
      <c r="C36658">
        <v>299800</v>
      </c>
      <c r="D36658">
        <v>2900</v>
      </c>
      <c r="E36658">
        <v>26100</v>
      </c>
      <c r="F36658">
        <v>101900</v>
      </c>
      <c r="G36658">
        <v>971100</v>
      </c>
      <c r="H36658">
        <v>9216800</v>
      </c>
      <c r="I36658">
        <v>235600</v>
      </c>
      <c r="J36658">
        <v>0</v>
      </c>
      <c r="K36658">
        <v>7727700</v>
      </c>
      <c r="L36658">
        <v>45900</v>
      </c>
      <c r="M36658">
        <v>89500</v>
      </c>
      <c r="N36658">
        <v>1489100</v>
      </c>
      <c r="O36658">
        <v>36.479999999999997</v>
      </c>
      <c r="P36658">
        <v>36.479999999999997</v>
      </c>
      <c r="Q36658">
        <v>248555.79399999999</v>
      </c>
      <c r="R36658">
        <v>1172300</v>
      </c>
      <c r="S36658">
        <v>4300</v>
      </c>
      <c r="T36658">
        <v>747400</v>
      </c>
      <c r="U36658">
        <v>12</v>
      </c>
      <c r="X36658">
        <v>966800</v>
      </c>
      <c r="Y36658">
        <v>0.41198267100000002</v>
      </c>
      <c r="Z36658">
        <v>5.9910090050000004</v>
      </c>
      <c r="AA36658">
        <v>4.7396200659999996</v>
      </c>
      <c r="AB36658">
        <v>12600</v>
      </c>
      <c r="AC36658">
        <v>789900</v>
      </c>
      <c r="AD36658">
        <v>88.975609759999998</v>
      </c>
      <c r="AE36658">
        <v>6.0891245490000001</v>
      </c>
      <c r="AF36658">
        <v>9067315.3650000002</v>
      </c>
      <c r="AG36658" t="s">
        <v>4774</v>
      </c>
      <c r="AH36658" t="s">
        <v>5264</v>
      </c>
      <c r="AI36658" t="s">
        <v>5278</v>
      </c>
      <c r="AJ36658">
        <v>2604000</v>
      </c>
      <c r="AK36658">
        <v>941900</v>
      </c>
      <c r="AL36658">
        <v>1237200</v>
      </c>
      <c r="AM36658">
        <v>0</v>
      </c>
      <c r="AN36658">
        <v>1662100</v>
      </c>
      <c r="AO36658">
        <v>424900</v>
      </c>
      <c r="AP36658">
        <v>630800</v>
      </c>
      <c r="AQ36658">
        <v>5447200</v>
      </c>
      <c r="AR36658">
        <v>618200</v>
      </c>
      <c r="AS36658">
        <v>5811700</v>
      </c>
    </row>
    <row r="36659" spans="1:45">
      <c r="A36659" t="s">
        <v>4715</v>
      </c>
      <c r="B36659">
        <v>2019</v>
      </c>
      <c r="C36659">
        <v>338700</v>
      </c>
      <c r="D36659">
        <v>-6300</v>
      </c>
      <c r="E36659">
        <v>25300</v>
      </c>
      <c r="F36659">
        <v>150000</v>
      </c>
      <c r="G36659">
        <v>951100</v>
      </c>
      <c r="H36659">
        <v>9334600</v>
      </c>
      <c r="I36659">
        <v>177000</v>
      </c>
      <c r="J36659">
        <v>0</v>
      </c>
      <c r="K36659">
        <v>7993100</v>
      </c>
      <c r="L36659">
        <v>73700</v>
      </c>
      <c r="M36659">
        <v>88100</v>
      </c>
      <c r="N36659">
        <v>1341500</v>
      </c>
      <c r="O36659">
        <v>32.909999999999997</v>
      </c>
      <c r="P36659">
        <v>32.909999999999997</v>
      </c>
      <c r="Q36659">
        <v>235583.764</v>
      </c>
      <c r="R36659">
        <v>1153700</v>
      </c>
      <c r="S36659">
        <v>203200</v>
      </c>
      <c r="T36659">
        <v>633400</v>
      </c>
      <c r="U36659">
        <v>12</v>
      </c>
      <c r="X36659">
        <v>747900</v>
      </c>
      <c r="Y36659">
        <v>0.62593423999999998</v>
      </c>
      <c r="Z36659">
        <v>5.694365254</v>
      </c>
      <c r="AA36659">
        <v>4.8142688859999998</v>
      </c>
      <c r="AB36659">
        <v>-158300</v>
      </c>
      <c r="AC36659">
        <v>786900</v>
      </c>
      <c r="AD36659">
        <v>53.080645160000003</v>
      </c>
      <c r="AE36659">
        <v>5.7793974459999999</v>
      </c>
      <c r="AF36659">
        <v>7753061.6730000004</v>
      </c>
      <c r="AG36659" t="s">
        <v>4774</v>
      </c>
      <c r="AH36659" t="s">
        <v>5264</v>
      </c>
      <c r="AI36659" t="s">
        <v>5278</v>
      </c>
      <c r="AJ36659">
        <v>2578000</v>
      </c>
      <c r="AK36659">
        <v>915300</v>
      </c>
      <c r="AL36659">
        <v>1142400</v>
      </c>
      <c r="AM36659">
        <v>0</v>
      </c>
      <c r="AN36659">
        <v>1662700</v>
      </c>
      <c r="AO36659">
        <v>520300</v>
      </c>
      <c r="AP36659">
        <v>485200</v>
      </c>
      <c r="AQ36659">
        <v>5808900</v>
      </c>
      <c r="AR36659">
        <v>643500</v>
      </c>
      <c r="AS36659">
        <v>6011900</v>
      </c>
    </row>
    <row r="36660" spans="1:45">
      <c r="A36660" t="s">
        <v>4716</v>
      </c>
      <c r="B36660">
        <v>2010</v>
      </c>
      <c r="C36660">
        <v>56500</v>
      </c>
      <c r="D36660">
        <v>0</v>
      </c>
      <c r="E36660">
        <v>263300</v>
      </c>
      <c r="F36660">
        <v>596900</v>
      </c>
      <c r="G36660">
        <v>1193500</v>
      </c>
      <c r="H36660">
        <v>7999900</v>
      </c>
      <c r="I36660">
        <v>775900</v>
      </c>
      <c r="J36660">
        <v>936400</v>
      </c>
      <c r="K36660">
        <v>2228600</v>
      </c>
      <c r="L36660">
        <v>129600</v>
      </c>
      <c r="M36660">
        <v>0</v>
      </c>
      <c r="N36660">
        <v>5771300</v>
      </c>
      <c r="O36660">
        <v>49.563261259999997</v>
      </c>
      <c r="P36660">
        <v>53.68</v>
      </c>
      <c r="Q36660">
        <v>197443.08100000001</v>
      </c>
      <c r="R36660">
        <v>1256900</v>
      </c>
      <c r="S36660">
        <v>484900</v>
      </c>
      <c r="T36660">
        <v>340200</v>
      </c>
      <c r="U36660">
        <v>12</v>
      </c>
      <c r="X36660">
        <v>708600</v>
      </c>
      <c r="Y36660">
        <v>2.9481506240000002</v>
      </c>
      <c r="Z36660">
        <v>29.23019622</v>
      </c>
      <c r="AA36660">
        <v>6.2079586520000003</v>
      </c>
      <c r="AB36660">
        <v>2307200</v>
      </c>
      <c r="AC36660">
        <v>280200</v>
      </c>
      <c r="AD36660">
        <v>18.074074070000002</v>
      </c>
      <c r="AE36660">
        <v>1.836457053</v>
      </c>
      <c r="AF36660">
        <v>10598744.59</v>
      </c>
      <c r="AG36660" t="s">
        <v>5252</v>
      </c>
      <c r="AH36660" t="s">
        <v>5257</v>
      </c>
      <c r="AI36660" t="s">
        <v>5277</v>
      </c>
      <c r="AJ36660">
        <v>4220200</v>
      </c>
      <c r="AK36660">
        <v>1012400</v>
      </c>
      <c r="AL36660">
        <v>1977400</v>
      </c>
      <c r="AM36660">
        <v>313700</v>
      </c>
      <c r="AN36660">
        <v>3207800</v>
      </c>
      <c r="AO36660">
        <v>916700</v>
      </c>
      <c r="AP36660">
        <v>3009700</v>
      </c>
      <c r="AQ36660">
        <v>1213800</v>
      </c>
      <c r="AR36660">
        <v>702500</v>
      </c>
      <c r="AS36660">
        <v>1142100</v>
      </c>
    </row>
    <row r="36661" spans="1:45">
      <c r="A36661" t="s">
        <v>4716</v>
      </c>
      <c r="B36661">
        <v>2011</v>
      </c>
      <c r="C36661">
        <v>45200</v>
      </c>
      <c r="D36661">
        <v>0</v>
      </c>
      <c r="E36661">
        <v>218900</v>
      </c>
      <c r="F36661">
        <v>760800</v>
      </c>
      <c r="G36661">
        <v>1176900</v>
      </c>
      <c r="H36661">
        <v>8515300</v>
      </c>
      <c r="I36661">
        <v>838800</v>
      </c>
      <c r="J36661">
        <v>929800</v>
      </c>
      <c r="K36661">
        <v>3000500</v>
      </c>
      <c r="L36661">
        <v>143300</v>
      </c>
      <c r="M36661">
        <v>143300</v>
      </c>
      <c r="N36661">
        <v>5514800</v>
      </c>
      <c r="O36661">
        <v>49.323200749999998</v>
      </c>
      <c r="P36661">
        <v>53.42</v>
      </c>
      <c r="Q36661">
        <v>179176.97200000001</v>
      </c>
      <c r="R36661">
        <v>1384000</v>
      </c>
      <c r="S36661">
        <v>564700</v>
      </c>
      <c r="T36661">
        <v>359900</v>
      </c>
      <c r="U36661">
        <v>12</v>
      </c>
      <c r="X36661">
        <v>612200</v>
      </c>
      <c r="Y36661">
        <v>4.0069593939999999</v>
      </c>
      <c r="Z36661">
        <v>30.736092580000001</v>
      </c>
      <c r="AA36661">
        <v>7.2892110939999997</v>
      </c>
      <c r="AB36661">
        <v>2409500</v>
      </c>
      <c r="AC36661">
        <v>288100</v>
      </c>
      <c r="AD36661">
        <v>13.25558313</v>
      </c>
      <c r="AE36661">
        <v>1.738021834</v>
      </c>
      <c r="AF36661">
        <v>9571633.8440000005</v>
      </c>
      <c r="AG36661" t="s">
        <v>5252</v>
      </c>
      <c r="AH36661" t="s">
        <v>5257</v>
      </c>
      <c r="AI36661" t="s">
        <v>5277</v>
      </c>
      <c r="AJ36661">
        <v>4451800</v>
      </c>
      <c r="AK36661">
        <v>1122000</v>
      </c>
      <c r="AL36661">
        <v>2072700</v>
      </c>
      <c r="AM36661">
        <v>233000</v>
      </c>
      <c r="AN36661">
        <v>3329800</v>
      </c>
      <c r="AO36661">
        <v>1024100</v>
      </c>
      <c r="AP36661">
        <v>3276600</v>
      </c>
      <c r="AQ36661">
        <v>1207300</v>
      </c>
      <c r="AR36661">
        <v>867100</v>
      </c>
      <c r="AS36661">
        <v>1576000</v>
      </c>
    </row>
    <row r="36662" spans="1:45">
      <c r="A36662" t="s">
        <v>4716</v>
      </c>
      <c r="B36662">
        <v>2012</v>
      </c>
      <c r="C36662">
        <v>57300</v>
      </c>
      <c r="D36662">
        <v>0</v>
      </c>
      <c r="E36662">
        <v>237200</v>
      </c>
      <c r="F36662">
        <v>755000</v>
      </c>
      <c r="G36662">
        <v>1151900</v>
      </c>
      <c r="H36662">
        <v>9012400</v>
      </c>
      <c r="I36662">
        <v>884600</v>
      </c>
      <c r="J36662">
        <v>995300</v>
      </c>
      <c r="K36662">
        <v>3146100</v>
      </c>
      <c r="L36662">
        <v>184100</v>
      </c>
      <c r="M36662">
        <v>100100</v>
      </c>
      <c r="N36662">
        <v>5866300</v>
      </c>
      <c r="O36662">
        <v>62.231844170000002</v>
      </c>
      <c r="P36662">
        <v>66.66</v>
      </c>
      <c r="Q36662">
        <v>173502.11799999999</v>
      </c>
      <c r="R36662">
        <v>1410500</v>
      </c>
      <c r="S36662">
        <v>576800</v>
      </c>
      <c r="T36662">
        <v>363100</v>
      </c>
      <c r="U36662">
        <v>12</v>
      </c>
      <c r="X36662">
        <v>575100</v>
      </c>
      <c r="Y36662">
        <v>4.2893135339999997</v>
      </c>
      <c r="Z36662">
        <v>33.779991090000003</v>
      </c>
      <c r="AA36662">
        <v>8.0133466759999994</v>
      </c>
      <c r="AB36662">
        <v>2842700</v>
      </c>
      <c r="AC36662">
        <v>264500</v>
      </c>
      <c r="AD36662">
        <v>15.53846154</v>
      </c>
      <c r="AE36662">
        <v>1.9733575370000001</v>
      </c>
      <c r="AF36662">
        <v>11565651.189999999</v>
      </c>
      <c r="AG36662" t="s">
        <v>5252</v>
      </c>
      <c r="AH36662" t="s">
        <v>5257</v>
      </c>
      <c r="AI36662" t="s">
        <v>5277</v>
      </c>
      <c r="AJ36662">
        <v>4471700</v>
      </c>
      <c r="AK36662">
        <v>1125200</v>
      </c>
      <c r="AL36662">
        <v>2032700</v>
      </c>
      <c r="AM36662">
        <v>266400</v>
      </c>
      <c r="AN36662">
        <v>3346500</v>
      </c>
      <c r="AO36662">
        <v>1047400</v>
      </c>
      <c r="AP36662">
        <v>3708700</v>
      </c>
      <c r="AQ36662">
        <v>1210700</v>
      </c>
      <c r="AR36662">
        <v>866000</v>
      </c>
      <c r="AS36662">
        <v>1720800</v>
      </c>
    </row>
    <row r="36663" spans="1:45">
      <c r="A36663" t="s">
        <v>4716</v>
      </c>
      <c r="B36663">
        <v>2013</v>
      </c>
      <c r="C36663">
        <v>54500</v>
      </c>
      <c r="D36663">
        <v>0</v>
      </c>
      <c r="E36663">
        <v>221900</v>
      </c>
      <c r="F36663">
        <v>761000</v>
      </c>
      <c r="G36663">
        <v>963100</v>
      </c>
      <c r="H36663">
        <v>9580600</v>
      </c>
      <c r="I36663">
        <v>936600</v>
      </c>
      <c r="J36663">
        <v>1074500</v>
      </c>
      <c r="K36663">
        <v>3280500</v>
      </c>
      <c r="L36663">
        <v>146300</v>
      </c>
      <c r="M36663">
        <v>500</v>
      </c>
      <c r="N36663">
        <v>6300100</v>
      </c>
      <c r="O36663">
        <v>87.869393220000006</v>
      </c>
      <c r="P36663">
        <v>93.19</v>
      </c>
      <c r="Q36663">
        <v>170980.86199999999</v>
      </c>
      <c r="R36663">
        <v>1394100</v>
      </c>
      <c r="S36663">
        <v>694100</v>
      </c>
      <c r="T36663">
        <v>358500</v>
      </c>
      <c r="U36663">
        <v>12</v>
      </c>
      <c r="X36663">
        <v>269000</v>
      </c>
      <c r="Y36663">
        <v>4.4769696110000003</v>
      </c>
      <c r="Z36663">
        <v>36.830437779999997</v>
      </c>
      <c r="AA36663">
        <v>8.201502412</v>
      </c>
      <c r="AB36663">
        <v>3166100</v>
      </c>
      <c r="AC36663">
        <v>292900</v>
      </c>
      <c r="AD36663">
        <v>21.03611738</v>
      </c>
      <c r="AE36663">
        <v>2.5302441569999998</v>
      </c>
      <c r="AF36663">
        <v>15933706.529999999</v>
      </c>
      <c r="AG36663" t="s">
        <v>5252</v>
      </c>
      <c r="AH36663" t="s">
        <v>5257</v>
      </c>
      <c r="AI36663" t="s">
        <v>5277</v>
      </c>
      <c r="AJ36663">
        <v>4623400</v>
      </c>
      <c r="AK36663">
        <v>1286100</v>
      </c>
      <c r="AL36663">
        <v>2038000</v>
      </c>
      <c r="AM36663">
        <v>263700</v>
      </c>
      <c r="AN36663">
        <v>3337300</v>
      </c>
      <c r="AO36663">
        <v>1035600</v>
      </c>
      <c r="AP36663">
        <v>4197700</v>
      </c>
      <c r="AQ36663">
        <v>1224700</v>
      </c>
      <c r="AR36663">
        <v>1031600</v>
      </c>
      <c r="AS36663">
        <v>1672300</v>
      </c>
    </row>
    <row r="36664" spans="1:45">
      <c r="A36664" t="s">
        <v>4716</v>
      </c>
      <c r="B36664">
        <v>2014</v>
      </c>
      <c r="C36664">
        <v>51200</v>
      </c>
      <c r="D36664">
        <v>-39600</v>
      </c>
      <c r="E36664">
        <v>224900</v>
      </c>
      <c r="F36664">
        <v>720100</v>
      </c>
      <c r="G36664">
        <v>1052800</v>
      </c>
      <c r="H36664">
        <v>9634700</v>
      </c>
      <c r="I36664">
        <v>912100</v>
      </c>
      <c r="J36664">
        <v>1169000</v>
      </c>
      <c r="K36664">
        <v>3112100</v>
      </c>
      <c r="L36664">
        <v>167100</v>
      </c>
      <c r="M36664">
        <v>0</v>
      </c>
      <c r="N36664">
        <v>6522600</v>
      </c>
      <c r="O36664">
        <v>107.86529590000001</v>
      </c>
      <c r="P36664">
        <v>113.42</v>
      </c>
      <c r="Q36664">
        <v>169353.83100000001</v>
      </c>
      <c r="R36664">
        <v>1410500</v>
      </c>
      <c r="S36664">
        <v>587500</v>
      </c>
      <c r="T36664">
        <v>375800</v>
      </c>
      <c r="U36664">
        <v>12</v>
      </c>
      <c r="X36664">
        <v>465300</v>
      </c>
      <c r="Y36664">
        <v>4.2597236489999997</v>
      </c>
      <c r="Z36664">
        <v>38.50400054</v>
      </c>
      <c r="AA36664">
        <v>8.3437580990000004</v>
      </c>
      <c r="AB36664">
        <v>3251000</v>
      </c>
      <c r="AC36664">
        <v>342300</v>
      </c>
      <c r="AD36664">
        <v>27.069212409999999</v>
      </c>
      <c r="AE36664">
        <v>2.945667941</v>
      </c>
      <c r="AF36664">
        <v>19208111.510000002</v>
      </c>
      <c r="AG36664" t="s">
        <v>5252</v>
      </c>
      <c r="AH36664" t="s">
        <v>5257</v>
      </c>
      <c r="AI36664" t="s">
        <v>5277</v>
      </c>
      <c r="AJ36664">
        <v>4673300</v>
      </c>
      <c r="AK36664">
        <v>1249800</v>
      </c>
      <c r="AL36664">
        <v>2010800</v>
      </c>
      <c r="AM36664">
        <v>378000</v>
      </c>
      <c r="AN36664">
        <v>3423500</v>
      </c>
      <c r="AO36664">
        <v>1034700</v>
      </c>
      <c r="AP36664">
        <v>4289000</v>
      </c>
      <c r="AQ36664">
        <v>1288800</v>
      </c>
      <c r="AR36664">
        <v>1038000</v>
      </c>
      <c r="AS36664">
        <v>1425500</v>
      </c>
    </row>
    <row r="36665" spans="1:45">
      <c r="A36665" t="s">
        <v>4716</v>
      </c>
      <c r="B36665">
        <v>2015</v>
      </c>
      <c r="C36665">
        <v>277200</v>
      </c>
      <c r="D36665">
        <v>-36900</v>
      </c>
      <c r="E36665">
        <v>7000</v>
      </c>
      <c r="F36665">
        <v>147000</v>
      </c>
      <c r="G36665">
        <v>816700</v>
      </c>
      <c r="H36665">
        <v>27219500</v>
      </c>
      <c r="I36665">
        <v>1446500</v>
      </c>
      <c r="J36665">
        <v>2254100</v>
      </c>
      <c r="K36665">
        <v>17330100</v>
      </c>
      <c r="L36665">
        <v>284800</v>
      </c>
      <c r="M36665">
        <v>0</v>
      </c>
      <c r="N36665">
        <v>9889400</v>
      </c>
      <c r="O36665">
        <v>98.37830683</v>
      </c>
      <c r="P36665">
        <v>102.59</v>
      </c>
      <c r="Q36665">
        <v>203779.92499999999</v>
      </c>
      <c r="R36665">
        <v>1179700</v>
      </c>
      <c r="S36665">
        <v>970700</v>
      </c>
      <c r="T36665">
        <v>712400</v>
      </c>
      <c r="U36665">
        <v>12</v>
      </c>
      <c r="X36665">
        <v>-154000</v>
      </c>
      <c r="Y36665">
        <v>0.79668105899999997</v>
      </c>
      <c r="Z36665">
        <v>48.522444</v>
      </c>
      <c r="AA36665">
        <v>6.3935009899999997</v>
      </c>
      <c r="AB36665">
        <v>4245000</v>
      </c>
      <c r="AC36665">
        <v>434100</v>
      </c>
      <c r="AD36665">
        <v>133.23376619999999</v>
      </c>
      <c r="AE36665">
        <v>2.1142793219999998</v>
      </c>
      <c r="AF36665">
        <v>20905782.510000002</v>
      </c>
      <c r="AG36665" t="s">
        <v>5252</v>
      </c>
      <c r="AH36665" t="s">
        <v>5257</v>
      </c>
      <c r="AI36665" t="s">
        <v>5277</v>
      </c>
      <c r="AJ36665">
        <v>5997800</v>
      </c>
      <c r="AK36665">
        <v>1800600</v>
      </c>
      <c r="AL36665">
        <v>2890400</v>
      </c>
      <c r="AM36665">
        <v>839500</v>
      </c>
      <c r="AN36665">
        <v>4197200</v>
      </c>
      <c r="AO36665">
        <v>467300</v>
      </c>
      <c r="AP36665">
        <v>5862900</v>
      </c>
      <c r="AQ36665">
        <v>2062600</v>
      </c>
      <c r="AR36665">
        <v>1617900</v>
      </c>
      <c r="AS36665">
        <v>11556300</v>
      </c>
    </row>
    <row r="36666" spans="1:45">
      <c r="A36666" t="s">
        <v>4716</v>
      </c>
      <c r="B36666">
        <v>2016</v>
      </c>
      <c r="C36666">
        <v>355000</v>
      </c>
      <c r="D36666">
        <v>-71300</v>
      </c>
      <c r="E36666">
        <v>95000</v>
      </c>
      <c r="F36666">
        <v>305900</v>
      </c>
      <c r="G36666">
        <v>1632200</v>
      </c>
      <c r="H36666">
        <v>26684400</v>
      </c>
      <c r="I36666">
        <v>1604400</v>
      </c>
      <c r="J36666">
        <v>1959400</v>
      </c>
      <c r="K36666">
        <v>17014500</v>
      </c>
      <c r="L36666">
        <v>364500</v>
      </c>
      <c r="M36666">
        <v>575600</v>
      </c>
      <c r="N36666">
        <v>9669900</v>
      </c>
      <c r="O36666">
        <v>99.816359449999993</v>
      </c>
      <c r="P36666">
        <v>103.2</v>
      </c>
      <c r="Q36666">
        <v>200299.56599999999</v>
      </c>
      <c r="R36666">
        <v>1865200</v>
      </c>
      <c r="S36666">
        <v>-56300</v>
      </c>
      <c r="T36666">
        <v>1039300</v>
      </c>
      <c r="U36666">
        <v>12</v>
      </c>
      <c r="X36666">
        <v>1688500</v>
      </c>
      <c r="Y36666">
        <v>1.527942589</v>
      </c>
      <c r="Z36666">
        <v>48.272196460000004</v>
      </c>
      <c r="AA36666">
        <v>9.3165038150000008</v>
      </c>
      <c r="AB36666">
        <v>2282100</v>
      </c>
      <c r="AC36666">
        <v>530200</v>
      </c>
      <c r="AD36666">
        <v>68.344370859999998</v>
      </c>
      <c r="AE36666">
        <v>2.1378766159999998</v>
      </c>
      <c r="AF36666">
        <v>20670915.210000001</v>
      </c>
      <c r="AG36666" t="s">
        <v>5252</v>
      </c>
      <c r="AH36666" t="s">
        <v>5257</v>
      </c>
      <c r="AI36666" t="s">
        <v>5277</v>
      </c>
      <c r="AJ36666">
        <v>7683900</v>
      </c>
      <c r="AK36666">
        <v>2381800</v>
      </c>
      <c r="AL36666">
        <v>3864400</v>
      </c>
      <c r="AM36666">
        <v>611800</v>
      </c>
      <c r="AN36666">
        <v>5302100</v>
      </c>
      <c r="AO36666">
        <v>825900</v>
      </c>
      <c r="AP36666">
        <v>4663600</v>
      </c>
      <c r="AQ36666">
        <v>2037900</v>
      </c>
      <c r="AR36666">
        <v>2381500</v>
      </c>
      <c r="AS36666">
        <v>10665800</v>
      </c>
    </row>
    <row r="36667" spans="1:45">
      <c r="A36667" t="s">
        <v>4716</v>
      </c>
      <c r="B36667">
        <v>2017</v>
      </c>
      <c r="C36667">
        <v>325300</v>
      </c>
      <c r="D36667">
        <v>-18300</v>
      </c>
      <c r="E36667">
        <v>-1348800</v>
      </c>
      <c r="F36667">
        <v>1813800</v>
      </c>
      <c r="G36667">
        <v>1582300</v>
      </c>
      <c r="H36667">
        <v>25964500</v>
      </c>
      <c r="I36667">
        <v>1494600</v>
      </c>
      <c r="J36667">
        <v>2081800</v>
      </c>
      <c r="K36667">
        <v>14229000</v>
      </c>
      <c r="L36667">
        <v>330200</v>
      </c>
      <c r="M36667">
        <v>1225000</v>
      </c>
      <c r="N36667">
        <v>11735500</v>
      </c>
      <c r="O36667">
        <v>117.6436618</v>
      </c>
      <c r="P36667">
        <v>120.67</v>
      </c>
      <c r="Q36667">
        <v>202473.076</v>
      </c>
      <c r="R36667">
        <v>1870900</v>
      </c>
      <c r="S36667">
        <v>1085300</v>
      </c>
      <c r="T36667">
        <v>1062700</v>
      </c>
      <c r="U36667">
        <v>12</v>
      </c>
      <c r="X36667">
        <v>497000</v>
      </c>
      <c r="Y36667">
        <v>8.9954871599999997</v>
      </c>
      <c r="Z36667">
        <v>57.962274450000002</v>
      </c>
      <c r="AA36667">
        <v>9.2786729119999993</v>
      </c>
      <c r="AB36667">
        <v>1495100</v>
      </c>
      <c r="AC36667">
        <v>493000</v>
      </c>
      <c r="AD36667">
        <v>13.558426969999999</v>
      </c>
      <c r="AE36667">
        <v>2.081871375</v>
      </c>
      <c r="AF36667">
        <v>24432426.079999998</v>
      </c>
      <c r="AG36667" t="s">
        <v>5252</v>
      </c>
      <c r="AH36667" t="s">
        <v>5257</v>
      </c>
      <c r="AI36667" t="s">
        <v>5277</v>
      </c>
      <c r="AJ36667">
        <v>7824100</v>
      </c>
      <c r="AK36667">
        <v>2132900</v>
      </c>
      <c r="AL36667">
        <v>3945200</v>
      </c>
      <c r="AM36667">
        <v>937800</v>
      </c>
      <c r="AN36667">
        <v>5691200</v>
      </c>
      <c r="AO36667">
        <v>808200</v>
      </c>
      <c r="AP36667">
        <v>4515300</v>
      </c>
      <c r="AQ36667">
        <v>2038600</v>
      </c>
      <c r="AR36667">
        <v>3020200</v>
      </c>
      <c r="AS36667">
        <v>8917500</v>
      </c>
    </row>
    <row r="36668" spans="1:45">
      <c r="A36668" t="s">
        <v>4716</v>
      </c>
      <c r="B36668">
        <v>2018</v>
      </c>
      <c r="C36668">
        <v>289300</v>
      </c>
      <c r="D36668">
        <v>-15600</v>
      </c>
      <c r="E36668">
        <v>108200</v>
      </c>
      <c r="F36668">
        <v>-379200</v>
      </c>
      <c r="G36668">
        <v>1747400</v>
      </c>
      <c r="H36668">
        <v>24126800</v>
      </c>
      <c r="I36668">
        <v>1275800</v>
      </c>
      <c r="J36668">
        <v>2256500</v>
      </c>
      <c r="K36668">
        <v>12850700</v>
      </c>
      <c r="L36668">
        <v>362600</v>
      </c>
      <c r="M36668">
        <v>525000</v>
      </c>
      <c r="N36668">
        <v>11276100</v>
      </c>
      <c r="O36668">
        <v>101.9921846</v>
      </c>
      <c r="P36668">
        <v>103.72</v>
      </c>
      <c r="Q36668">
        <v>203976.31099999999</v>
      </c>
      <c r="R36668">
        <v>1074300</v>
      </c>
      <c r="S36668">
        <v>1293100</v>
      </c>
      <c r="T36668">
        <v>1040500</v>
      </c>
      <c r="U36668">
        <v>12</v>
      </c>
      <c r="X36668">
        <v>454300</v>
      </c>
      <c r="Y36668">
        <v>-1.8649343730000001</v>
      </c>
      <c r="Z36668">
        <v>55.257887279999998</v>
      </c>
      <c r="AA36668">
        <v>5.2834889150000004</v>
      </c>
      <c r="AB36668">
        <v>2006100</v>
      </c>
      <c r="AC36668">
        <v>439000</v>
      </c>
      <c r="AD36668">
        <v>-55.763440860000003</v>
      </c>
      <c r="AE36668">
        <v>1.8770171120000001</v>
      </c>
      <c r="AF36668">
        <v>21156422.98</v>
      </c>
      <c r="AG36668" t="s">
        <v>5252</v>
      </c>
      <c r="AH36668" t="s">
        <v>5257</v>
      </c>
      <c r="AI36668" t="s">
        <v>5277</v>
      </c>
      <c r="AJ36668">
        <v>7932900</v>
      </c>
      <c r="AK36668">
        <v>2271900</v>
      </c>
      <c r="AL36668">
        <v>4366900</v>
      </c>
      <c r="AM36668">
        <v>1260300</v>
      </c>
      <c r="AN36668">
        <v>5661000</v>
      </c>
      <c r="AO36668">
        <v>33800</v>
      </c>
      <c r="AP36668">
        <v>4427400</v>
      </c>
      <c r="AQ36668">
        <v>2015400</v>
      </c>
      <c r="AR36668">
        <v>2421300</v>
      </c>
      <c r="AS36668">
        <v>8413700</v>
      </c>
    </row>
    <row r="36669" spans="1:45">
      <c r="A36669" t="s">
        <v>4716</v>
      </c>
      <c r="B36669">
        <v>2019</v>
      </c>
      <c r="C36669">
        <v>226900</v>
      </c>
      <c r="D36669">
        <v>-4800</v>
      </c>
      <c r="E36669">
        <v>-225700</v>
      </c>
      <c r="F36669">
        <v>1131600</v>
      </c>
      <c r="G36669">
        <v>1585800</v>
      </c>
      <c r="H36669">
        <v>24638700</v>
      </c>
      <c r="I36669">
        <v>1363900</v>
      </c>
      <c r="J36669">
        <v>2385000</v>
      </c>
      <c r="K36669">
        <v>12245900</v>
      </c>
      <c r="L36669">
        <v>400900</v>
      </c>
      <c r="M36669">
        <v>1500000</v>
      </c>
      <c r="N36669">
        <v>12392800</v>
      </c>
      <c r="O36669">
        <v>148.27053470000001</v>
      </c>
      <c r="P36669">
        <v>149.68</v>
      </c>
      <c r="Q36669">
        <v>205684.36199999999</v>
      </c>
      <c r="R36669">
        <v>2143600</v>
      </c>
      <c r="S36669">
        <v>828100</v>
      </c>
      <c r="T36669">
        <v>1006100</v>
      </c>
      <c r="U36669">
        <v>12</v>
      </c>
      <c r="X36669">
        <v>757700</v>
      </c>
      <c r="Y36669">
        <v>5.5225803840000003</v>
      </c>
      <c r="Z36669">
        <v>60.228691570000002</v>
      </c>
      <c r="AA36669">
        <v>10.46147341</v>
      </c>
      <c r="AB36669">
        <v>1282400</v>
      </c>
      <c r="AC36669">
        <v>720600</v>
      </c>
      <c r="AD36669">
        <v>27.36380256</v>
      </c>
      <c r="AE36669">
        <v>2.4851942839999999</v>
      </c>
      <c r="AF36669">
        <v>30786835.300000001</v>
      </c>
      <c r="AG36669" t="s">
        <v>5252</v>
      </c>
      <c r="AH36669" t="s">
        <v>5257</v>
      </c>
      <c r="AI36669" t="s">
        <v>5277</v>
      </c>
      <c r="AJ36669">
        <v>7982200</v>
      </c>
      <c r="AK36669">
        <v>2252600</v>
      </c>
      <c r="AL36669">
        <v>4377400</v>
      </c>
      <c r="AM36669">
        <v>214700</v>
      </c>
      <c r="AN36669">
        <v>5729600</v>
      </c>
      <c r="AO36669">
        <v>1137500</v>
      </c>
      <c r="AP36669">
        <v>4723900</v>
      </c>
      <c r="AQ36669">
        <v>2077400</v>
      </c>
      <c r="AR36669">
        <v>3441500</v>
      </c>
      <c r="AS36669">
        <v>6721400</v>
      </c>
    </row>
    <row r="36670" spans="1:45">
      <c r="A36670" t="s">
        <v>4716</v>
      </c>
      <c r="B36670">
        <v>2020</v>
      </c>
      <c r="C36670">
        <v>212000</v>
      </c>
      <c r="D36670">
        <v>25400</v>
      </c>
      <c r="E36670">
        <v>-137000</v>
      </c>
      <c r="F36670">
        <v>-138900</v>
      </c>
      <c r="G36670">
        <v>1204500</v>
      </c>
      <c r="H36670">
        <v>24417700</v>
      </c>
      <c r="I36670">
        <v>1452700</v>
      </c>
      <c r="J36670">
        <v>2450700</v>
      </c>
      <c r="K36670">
        <v>12218300</v>
      </c>
      <c r="L36670">
        <v>330000</v>
      </c>
      <c r="M36670">
        <v>500000</v>
      </c>
      <c r="N36670">
        <v>12199400</v>
      </c>
      <c r="O36670">
        <v>153.85576130000001</v>
      </c>
      <c r="P36670">
        <v>154.09</v>
      </c>
      <c r="Q36670">
        <v>207278.375</v>
      </c>
      <c r="R36670">
        <v>944900</v>
      </c>
      <c r="S36670">
        <v>559400</v>
      </c>
      <c r="T36670">
        <v>1032700</v>
      </c>
      <c r="U36670">
        <v>12</v>
      </c>
      <c r="X36670">
        <v>645100</v>
      </c>
      <c r="Y36670">
        <v>-0.67181596300000002</v>
      </c>
      <c r="Z36670">
        <v>58.830063680000002</v>
      </c>
      <c r="AA36670">
        <v>4.5701864910000003</v>
      </c>
      <c r="AB36670">
        <v>2526400</v>
      </c>
      <c r="AC36670">
        <v>409600</v>
      </c>
      <c r="AD36670">
        <v>-229.98507459999999</v>
      </c>
      <c r="AE36670">
        <v>2.6192390479999998</v>
      </c>
      <c r="AF36670">
        <v>31939524.800000001</v>
      </c>
      <c r="AG36670" t="s">
        <v>5252</v>
      </c>
      <c r="AH36670" t="s">
        <v>5257</v>
      </c>
      <c r="AI36670" t="s">
        <v>5277</v>
      </c>
      <c r="AJ36670">
        <v>7024500</v>
      </c>
      <c r="AK36670">
        <v>2128300</v>
      </c>
      <c r="AL36670">
        <v>4147400</v>
      </c>
      <c r="AM36670">
        <v>836600</v>
      </c>
      <c r="AN36670">
        <v>4896200</v>
      </c>
      <c r="AO36670">
        <v>-87800</v>
      </c>
      <c r="AP36670">
        <v>5083300</v>
      </c>
      <c r="AQ36670">
        <v>2047700</v>
      </c>
      <c r="AR36670">
        <v>2556900</v>
      </c>
      <c r="AS36670">
        <v>7626500</v>
      </c>
    </row>
    <row r="36671" spans="1:45">
      <c r="A36671" t="s">
        <v>4717</v>
      </c>
      <c r="B36671">
        <v>2010</v>
      </c>
      <c r="C36671">
        <v>-2681</v>
      </c>
      <c r="D36671">
        <v>-1598</v>
      </c>
      <c r="E36671">
        <v>43157</v>
      </c>
      <c r="F36671">
        <v>101778</v>
      </c>
      <c r="G36671">
        <v>140459</v>
      </c>
      <c r="H36671">
        <v>878864</v>
      </c>
      <c r="I36671">
        <v>154146</v>
      </c>
      <c r="J36671">
        <v>113742</v>
      </c>
      <c r="K36671">
        <v>148832</v>
      </c>
      <c r="L36671">
        <v>35304</v>
      </c>
      <c r="M36671">
        <v>0</v>
      </c>
      <c r="N36671">
        <v>730032</v>
      </c>
      <c r="O36671">
        <v>37.99</v>
      </c>
      <c r="P36671">
        <v>37.99</v>
      </c>
      <c r="Q36671">
        <v>56528.911</v>
      </c>
      <c r="R36671">
        <v>175061</v>
      </c>
      <c r="S36671">
        <v>100843</v>
      </c>
      <c r="T36671">
        <v>31209</v>
      </c>
      <c r="U36671">
        <v>12</v>
      </c>
      <c r="X36671">
        <v>39616</v>
      </c>
      <c r="Y36671">
        <v>1.7727133879999999</v>
      </c>
      <c r="Z36671">
        <v>12.914312109999999</v>
      </c>
      <c r="AA36671">
        <v>3.0491164930000001</v>
      </c>
      <c r="AB36671">
        <v>340253</v>
      </c>
      <c r="AC36671">
        <v>34218</v>
      </c>
      <c r="AD36671">
        <v>21.463276839999999</v>
      </c>
      <c r="AE36671">
        <v>2.9416975270000001</v>
      </c>
      <c r="AF36671">
        <v>2147533.3289999999</v>
      </c>
      <c r="AG36671" t="s">
        <v>5253</v>
      </c>
      <c r="AH36671" t="s">
        <v>5257</v>
      </c>
      <c r="AI36671" t="s">
        <v>5277</v>
      </c>
      <c r="AJ36671">
        <v>956848</v>
      </c>
      <c r="AK36671">
        <v>495979</v>
      </c>
      <c r="AL36671">
        <v>313902</v>
      </c>
      <c r="AM36671">
        <v>3115</v>
      </c>
      <c r="AN36671">
        <v>460869</v>
      </c>
      <c r="AO36671">
        <v>143852</v>
      </c>
      <c r="AP36671">
        <v>476304</v>
      </c>
      <c r="AQ36671">
        <v>88983</v>
      </c>
      <c r="AR36671">
        <v>136051</v>
      </c>
      <c r="AS36671">
        <v>0</v>
      </c>
    </row>
    <row r="36672" spans="1:45">
      <c r="A36672" t="s">
        <v>4717</v>
      </c>
      <c r="B36672">
        <v>2011</v>
      </c>
      <c r="C36672">
        <v>-1944</v>
      </c>
      <c r="D36672">
        <v>-4261</v>
      </c>
      <c r="E36672">
        <v>49376</v>
      </c>
      <c r="F36672">
        <v>174643</v>
      </c>
      <c r="G36672">
        <v>79621</v>
      </c>
      <c r="H36672">
        <v>899006</v>
      </c>
      <c r="I36672">
        <v>155230</v>
      </c>
      <c r="J36672">
        <v>133288</v>
      </c>
      <c r="K36672">
        <v>122081</v>
      </c>
      <c r="L36672">
        <v>33273</v>
      </c>
      <c r="M36672">
        <v>0</v>
      </c>
      <c r="N36672">
        <v>776925</v>
      </c>
      <c r="O36672">
        <v>35.78</v>
      </c>
      <c r="P36672">
        <v>35.78</v>
      </c>
      <c r="Q36672">
        <v>51963.438000000002</v>
      </c>
      <c r="R36672">
        <v>206036</v>
      </c>
      <c r="S36672">
        <v>132841</v>
      </c>
      <c r="T36672">
        <v>24000</v>
      </c>
      <c r="U36672">
        <v>12</v>
      </c>
      <c r="X36672">
        <v>-53220</v>
      </c>
      <c r="Y36672">
        <v>3.2094050319999998</v>
      </c>
      <c r="Z36672">
        <v>14.95137793</v>
      </c>
      <c r="AA36672">
        <v>3.7863125069999999</v>
      </c>
      <c r="AB36672">
        <v>475899</v>
      </c>
      <c r="AC36672">
        <v>28150</v>
      </c>
      <c r="AD36672">
        <v>11.11180124</v>
      </c>
      <c r="AE36672">
        <v>2.393090468</v>
      </c>
      <c r="AF36672">
        <v>1859251.8119999999</v>
      </c>
      <c r="AG36672" t="s">
        <v>5253</v>
      </c>
      <c r="AH36672" t="s">
        <v>5257</v>
      </c>
      <c r="AI36672" t="s">
        <v>5277</v>
      </c>
      <c r="AJ36672">
        <v>983488</v>
      </c>
      <c r="AK36672">
        <v>496719</v>
      </c>
      <c r="AL36672">
        <v>302692</v>
      </c>
      <c r="AM36672">
        <v>2041</v>
      </c>
      <c r="AN36672">
        <v>486769</v>
      </c>
      <c r="AO36672">
        <v>182036</v>
      </c>
      <c r="AP36672">
        <v>584873</v>
      </c>
      <c r="AQ36672">
        <v>97822</v>
      </c>
      <c r="AR36672">
        <v>108974</v>
      </c>
      <c r="AS36672">
        <v>0</v>
      </c>
    </row>
    <row r="36673" spans="1:45">
      <c r="A36673" t="s">
        <v>4717</v>
      </c>
      <c r="B36673">
        <v>2012</v>
      </c>
      <c r="C36673">
        <v>-2485</v>
      </c>
      <c r="D36673">
        <v>-2662</v>
      </c>
      <c r="E36673">
        <v>42277</v>
      </c>
      <c r="F36673">
        <v>122904</v>
      </c>
      <c r="G36673">
        <v>183331</v>
      </c>
      <c r="H36673">
        <v>967748</v>
      </c>
      <c r="I36673">
        <v>168732</v>
      </c>
      <c r="J36673">
        <v>123357</v>
      </c>
      <c r="K36673">
        <v>110746</v>
      </c>
      <c r="L36673">
        <v>23045</v>
      </c>
      <c r="M36673">
        <v>0</v>
      </c>
      <c r="N36673">
        <v>857002</v>
      </c>
      <c r="O36673">
        <v>39.31</v>
      </c>
      <c r="P36673">
        <v>39.31</v>
      </c>
      <c r="Q36673">
        <v>50858.050999999999</v>
      </c>
      <c r="R36673">
        <v>190528</v>
      </c>
      <c r="S36673">
        <v>77796</v>
      </c>
      <c r="T36673">
        <v>26177</v>
      </c>
      <c r="U36673">
        <v>12</v>
      </c>
      <c r="X36673">
        <v>105535</v>
      </c>
      <c r="Y36673">
        <v>2.3788316109999998</v>
      </c>
      <c r="Z36673">
        <v>16.850862020000001</v>
      </c>
      <c r="AA36673">
        <v>3.6877077159999998</v>
      </c>
      <c r="AB36673">
        <v>615649</v>
      </c>
      <c r="AC36673">
        <v>25943</v>
      </c>
      <c r="AD36673">
        <v>16.58649789</v>
      </c>
      <c r="AE36673">
        <v>2.3328183419999999</v>
      </c>
      <c r="AF36673">
        <v>1999229.9850000001</v>
      </c>
      <c r="AG36673" t="s">
        <v>5253</v>
      </c>
      <c r="AH36673" t="s">
        <v>5257</v>
      </c>
      <c r="AI36673" t="s">
        <v>5277</v>
      </c>
      <c r="AJ36673">
        <v>996168</v>
      </c>
      <c r="AK36673">
        <v>504524</v>
      </c>
      <c r="AL36673">
        <v>314110</v>
      </c>
      <c r="AM36673">
        <v>13183</v>
      </c>
      <c r="AN36673">
        <v>491644</v>
      </c>
      <c r="AO36673">
        <v>164351</v>
      </c>
      <c r="AP36673">
        <v>710863</v>
      </c>
      <c r="AQ36673">
        <v>101349</v>
      </c>
      <c r="AR36673">
        <v>95214</v>
      </c>
      <c r="AS36673">
        <v>0</v>
      </c>
    </row>
    <row r="36674" spans="1:45">
      <c r="A36674" t="s">
        <v>4717</v>
      </c>
      <c r="B36674">
        <v>2013</v>
      </c>
      <c r="C36674">
        <v>-2366</v>
      </c>
      <c r="D36674">
        <v>1197</v>
      </c>
      <c r="E36674">
        <v>29602</v>
      </c>
      <c r="F36674">
        <v>134358</v>
      </c>
      <c r="G36674">
        <v>194766</v>
      </c>
      <c r="H36674">
        <v>1119812</v>
      </c>
      <c r="I36674">
        <v>176917</v>
      </c>
      <c r="J36674">
        <v>121023</v>
      </c>
      <c r="K36674">
        <v>161154</v>
      </c>
      <c r="L36674">
        <v>34688</v>
      </c>
      <c r="M36674">
        <v>0</v>
      </c>
      <c r="N36674">
        <v>958658</v>
      </c>
      <c r="O36674">
        <v>54.08</v>
      </c>
      <c r="P36674">
        <v>54.08</v>
      </c>
      <c r="Q36674">
        <v>50267.555</v>
      </c>
      <c r="R36674">
        <v>192374</v>
      </c>
      <c r="S36674">
        <v>41617</v>
      </c>
      <c r="T36674">
        <v>32110</v>
      </c>
      <c r="U36674">
        <v>12</v>
      </c>
      <c r="X36674">
        <v>153149</v>
      </c>
      <c r="Y36674">
        <v>2.6468400079999999</v>
      </c>
      <c r="Z36674">
        <v>19.071108590000001</v>
      </c>
      <c r="AA36674">
        <v>3.7897497709999999</v>
      </c>
      <c r="AB36674">
        <v>635049</v>
      </c>
      <c r="AC36674">
        <v>21711</v>
      </c>
      <c r="AD36674">
        <v>20.562737640000002</v>
      </c>
      <c r="AE36674">
        <v>2.8357030079999999</v>
      </c>
      <c r="AF36674">
        <v>2718469.3739999998</v>
      </c>
      <c r="AG36674" t="s">
        <v>5253</v>
      </c>
      <c r="AH36674" t="s">
        <v>5257</v>
      </c>
      <c r="AI36674" t="s">
        <v>5277</v>
      </c>
      <c r="AJ36674">
        <v>1038159</v>
      </c>
      <c r="AK36674">
        <v>534549</v>
      </c>
      <c r="AL36674">
        <v>332766</v>
      </c>
      <c r="AM36674">
        <v>10580</v>
      </c>
      <c r="AN36674">
        <v>503610</v>
      </c>
      <c r="AO36674">
        <v>160264</v>
      </c>
      <c r="AP36674">
        <v>754103</v>
      </c>
      <c r="AQ36674">
        <v>109588</v>
      </c>
      <c r="AR36674">
        <v>119054</v>
      </c>
      <c r="AS36674">
        <v>0</v>
      </c>
    </row>
    <row r="36675" spans="1:45">
      <c r="A36675" t="s">
        <v>4717</v>
      </c>
      <c r="B36675">
        <v>2014</v>
      </c>
      <c r="C36675">
        <v>57550</v>
      </c>
      <c r="D36675">
        <v>-14411</v>
      </c>
      <c r="E36675">
        <v>-15800</v>
      </c>
      <c r="F36675">
        <v>32429</v>
      </c>
      <c r="G36675">
        <v>248325</v>
      </c>
      <c r="H36675">
        <v>5568851</v>
      </c>
      <c r="I36675">
        <v>670402</v>
      </c>
      <c r="J36675">
        <v>394176</v>
      </c>
      <c r="K36675">
        <v>4528943</v>
      </c>
      <c r="L36675">
        <v>326524</v>
      </c>
      <c r="M36675">
        <v>7522</v>
      </c>
      <c r="N36675">
        <v>1039908</v>
      </c>
      <c r="O36675">
        <v>77.41</v>
      </c>
      <c r="P36675">
        <v>77.41</v>
      </c>
      <c r="Q36675">
        <v>50921.758999999998</v>
      </c>
      <c r="R36675">
        <v>172074</v>
      </c>
      <c r="S36675">
        <v>-2863011</v>
      </c>
      <c r="T36675">
        <v>83484</v>
      </c>
      <c r="U36675">
        <v>12</v>
      </c>
      <c r="X36675">
        <v>3111336</v>
      </c>
      <c r="Y36675">
        <v>0.64097773899999999</v>
      </c>
      <c r="Z36675">
        <v>20.421682610000001</v>
      </c>
      <c r="AA36675">
        <v>3.4011410629999999</v>
      </c>
      <c r="AB36675">
        <v>716203</v>
      </c>
      <c r="AC36675">
        <v>39291</v>
      </c>
      <c r="AD36675">
        <v>122.8730159</v>
      </c>
      <c r="AE36675">
        <v>3.7905789400000001</v>
      </c>
      <c r="AF36675">
        <v>3941853.3640000001</v>
      </c>
      <c r="AG36675" t="s">
        <v>5253</v>
      </c>
      <c r="AH36675" t="s">
        <v>5257</v>
      </c>
      <c r="AI36675" t="s">
        <v>5277</v>
      </c>
      <c r="AJ36675">
        <v>1670572</v>
      </c>
      <c r="AK36675">
        <v>892547</v>
      </c>
      <c r="AL36675">
        <v>556717</v>
      </c>
      <c r="AM36675">
        <v>132718</v>
      </c>
      <c r="AN36675">
        <v>778025</v>
      </c>
      <c r="AO36675">
        <v>88590</v>
      </c>
      <c r="AP36675">
        <v>1672050</v>
      </c>
      <c r="AQ36675">
        <v>255092</v>
      </c>
      <c r="AR36675">
        <v>955847</v>
      </c>
      <c r="AS36675">
        <v>3182962</v>
      </c>
    </row>
    <row r="36676" spans="1:45">
      <c r="A36676" t="s">
        <v>4717</v>
      </c>
      <c r="B36676">
        <v>2015</v>
      </c>
      <c r="C36676">
        <v>193000</v>
      </c>
      <c r="D36676">
        <v>-24000</v>
      </c>
      <c r="E36676">
        <v>-22000</v>
      </c>
      <c r="F36676">
        <v>-158000</v>
      </c>
      <c r="G36676">
        <v>110000</v>
      </c>
      <c r="H36676">
        <v>5040000</v>
      </c>
      <c r="I36676">
        <v>671000</v>
      </c>
      <c r="J36676">
        <v>397000</v>
      </c>
      <c r="K36676">
        <v>4147000</v>
      </c>
      <c r="L36676">
        <v>289000</v>
      </c>
      <c r="M36676">
        <v>0</v>
      </c>
      <c r="N36676">
        <v>893000</v>
      </c>
      <c r="O36676">
        <v>69.650000000000006</v>
      </c>
      <c r="P36676">
        <v>69.650000000000006</v>
      </c>
      <c r="Q36676">
        <v>52100.277999999998</v>
      </c>
      <c r="R36676">
        <v>373000</v>
      </c>
      <c r="S36676">
        <v>-38000</v>
      </c>
      <c r="T36676">
        <v>336000</v>
      </c>
      <c r="U36676">
        <v>12</v>
      </c>
      <c r="X36676">
        <v>148000</v>
      </c>
      <c r="Y36676">
        <v>-3.0509669339999999</v>
      </c>
      <c r="Z36676">
        <v>17.140023710000001</v>
      </c>
      <c r="AA36676">
        <v>7.2025991539999996</v>
      </c>
      <c r="AB36676">
        <v>439000</v>
      </c>
      <c r="AC36676">
        <v>122000</v>
      </c>
      <c r="AD36676">
        <v>-22.46774194</v>
      </c>
      <c r="AE36676">
        <v>4.0635883120000003</v>
      </c>
      <c r="AF36676">
        <v>3628784.3629999999</v>
      </c>
      <c r="AG36676" t="s">
        <v>5253</v>
      </c>
      <c r="AH36676" t="s">
        <v>5257</v>
      </c>
      <c r="AI36676" t="s">
        <v>5277</v>
      </c>
      <c r="AJ36676">
        <v>3650000</v>
      </c>
      <c r="AK36676">
        <v>2006000</v>
      </c>
      <c r="AL36676">
        <v>1422000</v>
      </c>
      <c r="AM36676">
        <v>185000</v>
      </c>
      <c r="AN36676">
        <v>1644000</v>
      </c>
      <c r="AO36676">
        <v>37000</v>
      </c>
      <c r="AP36676">
        <v>1334000</v>
      </c>
      <c r="AQ36676">
        <v>298000</v>
      </c>
      <c r="AR36676">
        <v>895000</v>
      </c>
      <c r="AS36676">
        <v>3012000</v>
      </c>
    </row>
    <row r="36677" spans="1:45">
      <c r="A36677" t="s">
        <v>4717</v>
      </c>
      <c r="B36677">
        <v>2016</v>
      </c>
      <c r="C36677">
        <v>193000</v>
      </c>
      <c r="D36677">
        <v>-16000</v>
      </c>
      <c r="E36677">
        <v>8000</v>
      </c>
      <c r="F36677">
        <v>-137000</v>
      </c>
      <c r="G36677">
        <v>372000</v>
      </c>
      <c r="H36677">
        <v>4632000</v>
      </c>
      <c r="I36677">
        <v>625000</v>
      </c>
      <c r="J36677">
        <v>345000</v>
      </c>
      <c r="K36677">
        <v>3840000</v>
      </c>
      <c r="L36677">
        <v>413000</v>
      </c>
      <c r="M36677">
        <v>0</v>
      </c>
      <c r="N36677">
        <v>792000</v>
      </c>
      <c r="O36677">
        <v>85.76</v>
      </c>
      <c r="P36677">
        <v>85.76</v>
      </c>
      <c r="Q36677">
        <v>52785.73</v>
      </c>
      <c r="R36677">
        <v>407000</v>
      </c>
      <c r="S36677">
        <v>333000</v>
      </c>
      <c r="T36677">
        <v>327000</v>
      </c>
      <c r="U36677">
        <v>12</v>
      </c>
      <c r="X36677">
        <v>39000</v>
      </c>
      <c r="Y36677">
        <v>-2.6133802240000001</v>
      </c>
      <c r="Z36677">
        <v>15.00405507</v>
      </c>
      <c r="AA36677">
        <v>7.7638375999999996</v>
      </c>
      <c r="AB36677">
        <v>273000</v>
      </c>
      <c r="AC36677">
        <v>77000</v>
      </c>
      <c r="AD36677">
        <v>-32.362264150000001</v>
      </c>
      <c r="AE36677">
        <v>5.7157881369999997</v>
      </c>
      <c r="AF36677">
        <v>4526904.2050000001</v>
      </c>
      <c r="AG36677" t="s">
        <v>5253</v>
      </c>
      <c r="AH36677" t="s">
        <v>5257</v>
      </c>
      <c r="AI36677" t="s">
        <v>5277</v>
      </c>
      <c r="AJ36677">
        <v>3574000</v>
      </c>
      <c r="AK36677">
        <v>1932000</v>
      </c>
      <c r="AL36677">
        <v>1356000</v>
      </c>
      <c r="AM36677">
        <v>206000</v>
      </c>
      <c r="AN36677">
        <v>1642000</v>
      </c>
      <c r="AO36677">
        <v>80000</v>
      </c>
      <c r="AP36677">
        <v>1222000</v>
      </c>
      <c r="AQ36677">
        <v>292000</v>
      </c>
      <c r="AR36677">
        <v>949000</v>
      </c>
      <c r="AS36677">
        <v>2648000</v>
      </c>
    </row>
    <row r="36678" spans="1:45">
      <c r="A36678" t="s">
        <v>4717</v>
      </c>
      <c r="B36678">
        <v>2017</v>
      </c>
      <c r="C36678">
        <v>227000</v>
      </c>
      <c r="D36678">
        <v>-7000</v>
      </c>
      <c r="E36678">
        <v>71000</v>
      </c>
      <c r="F36678">
        <v>17000</v>
      </c>
      <c r="G36678">
        <v>478000</v>
      </c>
      <c r="H36678">
        <v>4275000</v>
      </c>
      <c r="I36678">
        <v>479000</v>
      </c>
      <c r="J36678">
        <v>458000</v>
      </c>
      <c r="K36678">
        <v>3441000</v>
      </c>
      <c r="L36678">
        <v>383000</v>
      </c>
      <c r="M36678">
        <v>51000</v>
      </c>
      <c r="N36678">
        <v>834000</v>
      </c>
      <c r="O36678">
        <v>103.8</v>
      </c>
      <c r="P36678">
        <v>103.8</v>
      </c>
      <c r="Q36678">
        <v>53189.103999999999</v>
      </c>
      <c r="R36678">
        <v>688000</v>
      </c>
      <c r="S36678">
        <v>427000</v>
      </c>
      <c r="T36678">
        <v>366000</v>
      </c>
      <c r="U36678">
        <v>12</v>
      </c>
      <c r="X36678">
        <v>51000</v>
      </c>
      <c r="Y36678">
        <v>0.321075999</v>
      </c>
      <c r="Z36678">
        <v>15.67990316</v>
      </c>
      <c r="AA36678">
        <v>12.994134559999999</v>
      </c>
      <c r="AB36678">
        <v>63000</v>
      </c>
      <c r="AC36678">
        <v>50000</v>
      </c>
      <c r="AD36678">
        <v>324.375</v>
      </c>
      <c r="AE36678">
        <v>6.6199388429999999</v>
      </c>
      <c r="AF36678">
        <v>5521028.9950000001</v>
      </c>
      <c r="AG36678" t="s">
        <v>5253</v>
      </c>
      <c r="AH36678" t="s">
        <v>5257</v>
      </c>
      <c r="AI36678" t="s">
        <v>5277</v>
      </c>
      <c r="AJ36678">
        <v>3722000</v>
      </c>
      <c r="AK36678">
        <v>2012000</v>
      </c>
      <c r="AL36678">
        <v>1322000</v>
      </c>
      <c r="AM36678">
        <v>66000</v>
      </c>
      <c r="AN36678">
        <v>1710000</v>
      </c>
      <c r="AO36678">
        <v>322000</v>
      </c>
      <c r="AP36678">
        <v>1063000</v>
      </c>
      <c r="AQ36678">
        <v>264000</v>
      </c>
      <c r="AR36678">
        <v>1000000</v>
      </c>
      <c r="AS36678">
        <v>2176000</v>
      </c>
    </row>
    <row r="36679" spans="1:45">
      <c r="A36679" t="s">
        <v>4717</v>
      </c>
      <c r="B36679">
        <v>2018</v>
      </c>
      <c r="C36679">
        <v>91000</v>
      </c>
      <c r="D36679">
        <v>5000</v>
      </c>
      <c r="E36679">
        <v>103000</v>
      </c>
      <c r="F36679">
        <v>421000</v>
      </c>
      <c r="G36679">
        <v>785000</v>
      </c>
      <c r="H36679">
        <v>4339000</v>
      </c>
      <c r="I36679">
        <v>520000</v>
      </c>
      <c r="J36679">
        <v>520000</v>
      </c>
      <c r="K36679">
        <v>3004000</v>
      </c>
      <c r="L36679">
        <v>552000</v>
      </c>
      <c r="M36679">
        <v>157000</v>
      </c>
      <c r="N36679">
        <v>1335000</v>
      </c>
      <c r="O36679">
        <v>159.22999999999999</v>
      </c>
      <c r="P36679">
        <v>159.22999999999999</v>
      </c>
      <c r="Q36679">
        <v>53804.525999999998</v>
      </c>
      <c r="R36679">
        <v>801000</v>
      </c>
      <c r="S36679">
        <v>648000</v>
      </c>
      <c r="T36679">
        <v>191000</v>
      </c>
      <c r="U36679">
        <v>12</v>
      </c>
      <c r="X36679">
        <v>137000</v>
      </c>
      <c r="Y36679">
        <v>7.8713223609999998</v>
      </c>
      <c r="Z36679">
        <v>24.812039049999999</v>
      </c>
      <c r="AA36679">
        <v>14.97607889</v>
      </c>
      <c r="AB36679">
        <v>-139000</v>
      </c>
      <c r="AC36679">
        <v>64000</v>
      </c>
      <c r="AD36679">
        <v>20.519329899999999</v>
      </c>
      <c r="AE36679">
        <v>6.4174491949999997</v>
      </c>
      <c r="AF36679">
        <v>8567294.6750000007</v>
      </c>
      <c r="AG36679" t="s">
        <v>5253</v>
      </c>
      <c r="AH36679" t="s">
        <v>5257</v>
      </c>
      <c r="AI36679" t="s">
        <v>5277</v>
      </c>
      <c r="AJ36679">
        <v>4218000</v>
      </c>
      <c r="AK36679">
        <v>2237000</v>
      </c>
      <c r="AL36679">
        <v>1352000</v>
      </c>
      <c r="AM36679">
        <v>19000</v>
      </c>
      <c r="AN36679">
        <v>1981000</v>
      </c>
      <c r="AO36679">
        <v>610000</v>
      </c>
      <c r="AP36679">
        <v>1162000</v>
      </c>
      <c r="AQ36679">
        <v>249000</v>
      </c>
      <c r="AR36679">
        <v>1301000</v>
      </c>
      <c r="AS36679">
        <v>1434000</v>
      </c>
    </row>
    <row r="36680" spans="1:45">
      <c r="A36680" t="s">
        <v>4717</v>
      </c>
      <c r="B36680">
        <v>2019</v>
      </c>
      <c r="C36680">
        <v>89000</v>
      </c>
      <c r="D36680">
        <v>-5000</v>
      </c>
      <c r="E36680">
        <v>54000</v>
      </c>
      <c r="F36680">
        <v>544000</v>
      </c>
      <c r="G36680">
        <v>685000</v>
      </c>
      <c r="H36680">
        <v>4711000</v>
      </c>
      <c r="I36680">
        <v>613000</v>
      </c>
      <c r="J36680">
        <v>474000</v>
      </c>
      <c r="K36680">
        <v>2872000</v>
      </c>
      <c r="L36680">
        <v>552000</v>
      </c>
      <c r="M36680">
        <v>197000</v>
      </c>
      <c r="N36680">
        <v>1839000</v>
      </c>
      <c r="O36680">
        <v>255.44</v>
      </c>
      <c r="P36680">
        <v>255.44</v>
      </c>
      <c r="Q36680">
        <v>53921.478000000003</v>
      </c>
      <c r="R36680">
        <v>873000</v>
      </c>
      <c r="S36680">
        <v>350000</v>
      </c>
      <c r="T36680">
        <v>181000</v>
      </c>
      <c r="U36680">
        <v>12</v>
      </c>
      <c r="X36680">
        <v>335000</v>
      </c>
      <c r="Y36680">
        <v>10.081252470000001</v>
      </c>
      <c r="Z36680">
        <v>34.105148229999998</v>
      </c>
      <c r="AA36680">
        <v>16.178186400000001</v>
      </c>
      <c r="AB36680">
        <v>-209000</v>
      </c>
      <c r="AC36680">
        <v>61000</v>
      </c>
      <c r="AD36680">
        <v>25.620862590000002</v>
      </c>
      <c r="AE36680">
        <v>7.4897783249999996</v>
      </c>
      <c r="AF36680">
        <v>13773702.34</v>
      </c>
      <c r="AG36680" t="s">
        <v>5253</v>
      </c>
      <c r="AH36680" t="s">
        <v>5257</v>
      </c>
      <c r="AI36680" t="s">
        <v>5277</v>
      </c>
      <c r="AJ36680">
        <v>4485000</v>
      </c>
      <c r="AK36680">
        <v>2385000</v>
      </c>
      <c r="AL36680">
        <v>1376000</v>
      </c>
      <c r="AM36680">
        <v>32000</v>
      </c>
      <c r="AN36680">
        <v>2100000</v>
      </c>
      <c r="AO36680">
        <v>692000</v>
      </c>
      <c r="AP36680">
        <v>1195000</v>
      </c>
      <c r="AQ36680">
        <v>259000</v>
      </c>
      <c r="AR36680">
        <v>1404000</v>
      </c>
      <c r="AS36680">
        <v>1180000</v>
      </c>
    </row>
    <row r="36681" spans="1:45">
      <c r="A36681" t="s">
        <v>4717</v>
      </c>
      <c r="B36681">
        <v>2020</v>
      </c>
      <c r="C36681">
        <v>76000</v>
      </c>
      <c r="D36681">
        <v>-15000</v>
      </c>
      <c r="E36681">
        <v>56000</v>
      </c>
      <c r="F36681">
        <v>504000</v>
      </c>
      <c r="G36681">
        <v>962000</v>
      </c>
      <c r="H36681">
        <v>5375000</v>
      </c>
      <c r="I36681">
        <v>508000</v>
      </c>
      <c r="J36681">
        <v>511000</v>
      </c>
      <c r="K36681">
        <v>3231000</v>
      </c>
      <c r="L36681">
        <v>601000</v>
      </c>
      <c r="M36681">
        <v>364000</v>
      </c>
      <c r="N36681">
        <v>2144000</v>
      </c>
      <c r="O36681">
        <v>384.33</v>
      </c>
      <c r="P36681">
        <v>384.33</v>
      </c>
      <c r="Q36681">
        <v>53316.406000000003</v>
      </c>
      <c r="R36681">
        <v>800000</v>
      </c>
      <c r="S36681">
        <v>321000</v>
      </c>
      <c r="T36681">
        <v>149000</v>
      </c>
      <c r="U36681">
        <v>12</v>
      </c>
      <c r="X36681">
        <v>641000</v>
      </c>
      <c r="Y36681">
        <v>9.4260888499999993</v>
      </c>
      <c r="Z36681">
        <v>40.212763029999998</v>
      </c>
      <c r="AA36681">
        <v>14.962045789999999</v>
      </c>
      <c r="AB36681">
        <v>-578000</v>
      </c>
      <c r="AC36681">
        <v>67000</v>
      </c>
      <c r="AD36681">
        <v>41.10481283</v>
      </c>
      <c r="AE36681">
        <v>9.5574133949999993</v>
      </c>
      <c r="AF36681">
        <v>20491094.32</v>
      </c>
      <c r="AG36681" t="s">
        <v>5253</v>
      </c>
      <c r="AH36681" t="s">
        <v>5257</v>
      </c>
      <c r="AI36681" t="s">
        <v>5277</v>
      </c>
      <c r="AJ36681">
        <v>4448000</v>
      </c>
      <c r="AK36681">
        <v>2445000</v>
      </c>
      <c r="AL36681">
        <v>1318000</v>
      </c>
      <c r="AM36681">
        <v>34000</v>
      </c>
      <c r="AN36681">
        <v>2003000</v>
      </c>
      <c r="AO36681">
        <v>651000</v>
      </c>
      <c r="AP36681">
        <v>1273000</v>
      </c>
      <c r="AQ36681">
        <v>274000</v>
      </c>
      <c r="AR36681">
        <v>1851000</v>
      </c>
      <c r="AS36681">
        <v>1010000</v>
      </c>
    </row>
    <row r="36682" spans="1:45">
      <c r="A36682" t="s">
        <v>4718</v>
      </c>
      <c r="B36682">
        <v>2014</v>
      </c>
      <c r="C36682">
        <v>0</v>
      </c>
      <c r="D36682">
        <v>-1533</v>
      </c>
      <c r="E36682">
        <v>-263</v>
      </c>
      <c r="F36682">
        <v>-67415</v>
      </c>
      <c r="G36682">
        <v>2090</v>
      </c>
      <c r="H36682">
        <v>205788</v>
      </c>
      <c r="I36682">
        <v>11523</v>
      </c>
      <c r="J36682">
        <v>0</v>
      </c>
      <c r="K36682">
        <v>92082</v>
      </c>
      <c r="L36682">
        <v>4763</v>
      </c>
      <c r="M36682">
        <v>3051</v>
      </c>
      <c r="N36682">
        <v>113706</v>
      </c>
      <c r="O36682">
        <v>24.37</v>
      </c>
      <c r="P36682">
        <v>24.37</v>
      </c>
      <c r="Q36682">
        <v>72834.725000000006</v>
      </c>
      <c r="R36682">
        <v>-54689</v>
      </c>
      <c r="S36682">
        <v>-69360</v>
      </c>
      <c r="T36682">
        <v>11456</v>
      </c>
      <c r="U36682">
        <v>12</v>
      </c>
      <c r="X36682">
        <v>71450</v>
      </c>
      <c r="Y36682">
        <v>-0.92905098100000005</v>
      </c>
      <c r="Z36682">
        <v>1.5611509480000001</v>
      </c>
      <c r="AA36682">
        <v>-0.75367305699999998</v>
      </c>
      <c r="AB36682">
        <v>60856</v>
      </c>
      <c r="AC36682">
        <v>29678</v>
      </c>
      <c r="AD36682">
        <v>-19.341269839999999</v>
      </c>
      <c r="AE36682">
        <v>15.610277809999999</v>
      </c>
      <c r="AF36682">
        <v>1774982.2479999999</v>
      </c>
      <c r="AG36682" t="s">
        <v>4774</v>
      </c>
      <c r="AH36682" t="s">
        <v>5264</v>
      </c>
      <c r="AI36682" t="s">
        <v>5277</v>
      </c>
      <c r="AJ36682">
        <v>127049</v>
      </c>
      <c r="AK36682">
        <v>46047</v>
      </c>
      <c r="AL36682">
        <v>147147</v>
      </c>
      <c r="AM36682">
        <v>0</v>
      </c>
      <c r="AN36682">
        <v>81002</v>
      </c>
      <c r="AO36682">
        <v>-66145</v>
      </c>
      <c r="AP36682">
        <v>139005</v>
      </c>
      <c r="AQ36682">
        <v>41895</v>
      </c>
      <c r="AR36682">
        <v>78149</v>
      </c>
      <c r="AS36682">
        <v>3911</v>
      </c>
    </row>
    <row r="36683" spans="1:45">
      <c r="A36683" t="s">
        <v>4718</v>
      </c>
      <c r="B36683">
        <v>2015</v>
      </c>
      <c r="C36683">
        <v>0</v>
      </c>
      <c r="D36683">
        <v>-729</v>
      </c>
      <c r="E36683">
        <v>338</v>
      </c>
      <c r="F36683">
        <v>-84052</v>
      </c>
      <c r="G36683">
        <v>5333</v>
      </c>
      <c r="H36683">
        <v>422686</v>
      </c>
      <c r="I36683">
        <v>26168</v>
      </c>
      <c r="J36683">
        <v>0</v>
      </c>
      <c r="K36683">
        <v>129396</v>
      </c>
      <c r="L36683">
        <v>9332</v>
      </c>
      <c r="M36683">
        <v>0</v>
      </c>
      <c r="N36683">
        <v>293290</v>
      </c>
      <c r="O36683">
        <v>26.44</v>
      </c>
      <c r="P36683">
        <v>26.44</v>
      </c>
      <c r="Q36683">
        <v>88697.513999999996</v>
      </c>
      <c r="R36683">
        <v>-63241</v>
      </c>
      <c r="S36683">
        <v>-67388</v>
      </c>
      <c r="T36683">
        <v>19744</v>
      </c>
      <c r="U36683">
        <v>12</v>
      </c>
      <c r="X36683">
        <v>72721</v>
      </c>
      <c r="Y36683">
        <v>-1.0076670409999999</v>
      </c>
      <c r="Z36683">
        <v>3.30663157</v>
      </c>
      <c r="AA36683">
        <v>-0.75817198100000005</v>
      </c>
      <c r="AB36683">
        <v>165832</v>
      </c>
      <c r="AC36683">
        <v>27694</v>
      </c>
      <c r="AD36683">
        <v>-26.70707071</v>
      </c>
      <c r="AE36683">
        <v>7.9960526109999996</v>
      </c>
      <c r="AF36683">
        <v>2345162.27</v>
      </c>
      <c r="AG36683" t="s">
        <v>4774</v>
      </c>
      <c r="AH36683" t="s">
        <v>5264</v>
      </c>
      <c r="AI36683" t="s">
        <v>5277</v>
      </c>
      <c r="AJ36683">
        <v>208768</v>
      </c>
      <c r="AK36683">
        <v>67184</v>
      </c>
      <c r="AL36683">
        <v>224569</v>
      </c>
      <c r="AM36683">
        <v>0</v>
      </c>
      <c r="AN36683">
        <v>141584</v>
      </c>
      <c r="AO36683">
        <v>-82985</v>
      </c>
      <c r="AP36683">
        <v>283231</v>
      </c>
      <c r="AQ36683">
        <v>56540</v>
      </c>
      <c r="AR36683">
        <v>117399</v>
      </c>
      <c r="AS36683">
        <v>0</v>
      </c>
    </row>
    <row r="36684" spans="1:45">
      <c r="A36684" t="s">
        <v>4718</v>
      </c>
      <c r="B36684">
        <v>2016</v>
      </c>
      <c r="C36684">
        <v>0</v>
      </c>
      <c r="D36684">
        <v>1520</v>
      </c>
      <c r="E36684">
        <v>993</v>
      </c>
      <c r="F36684">
        <v>-103799</v>
      </c>
      <c r="G36684">
        <v>24522</v>
      </c>
      <c r="H36684">
        <v>475285</v>
      </c>
      <c r="I36684">
        <v>37343</v>
      </c>
      <c r="J36684">
        <v>0</v>
      </c>
      <c r="K36684">
        <v>175857</v>
      </c>
      <c r="L36684">
        <v>4555</v>
      </c>
      <c r="M36684">
        <v>0</v>
      </c>
      <c r="N36684">
        <v>299428</v>
      </c>
      <c r="O36684">
        <v>21.2</v>
      </c>
      <c r="P36684">
        <v>21.2</v>
      </c>
      <c r="Q36684">
        <v>95338.741999999998</v>
      </c>
      <c r="R36684">
        <v>-76820</v>
      </c>
      <c r="S36684">
        <v>-157842</v>
      </c>
      <c r="T36684">
        <v>27506</v>
      </c>
      <c r="U36684">
        <v>12</v>
      </c>
      <c r="X36684">
        <v>182364</v>
      </c>
      <c r="Y36684">
        <v>-1.1243698639999999</v>
      </c>
      <c r="Z36684">
        <v>3.1406749629999999</v>
      </c>
      <c r="AA36684">
        <v>-0.83212837299999998</v>
      </c>
      <c r="AB36684">
        <v>112600</v>
      </c>
      <c r="AC36684">
        <v>26957</v>
      </c>
      <c r="AD36684">
        <v>-19.0990991</v>
      </c>
      <c r="AE36684">
        <v>6.7501413709999998</v>
      </c>
      <c r="AF36684">
        <v>2021181.33</v>
      </c>
      <c r="AG36684" t="s">
        <v>4774</v>
      </c>
      <c r="AH36684" t="s">
        <v>5264</v>
      </c>
      <c r="AI36684" t="s">
        <v>5277</v>
      </c>
      <c r="AJ36684">
        <v>311999</v>
      </c>
      <c r="AK36684">
        <v>93900</v>
      </c>
      <c r="AL36684">
        <v>322425</v>
      </c>
      <c r="AM36684">
        <v>0</v>
      </c>
      <c r="AN36684">
        <v>218099</v>
      </c>
      <c r="AO36684">
        <v>-104326</v>
      </c>
      <c r="AP36684">
        <v>279818</v>
      </c>
      <c r="AQ36684">
        <v>62731</v>
      </c>
      <c r="AR36684">
        <v>167218</v>
      </c>
      <c r="AS36684">
        <v>0</v>
      </c>
    </row>
    <row r="36685" spans="1:45">
      <c r="A36685" t="s">
        <v>4718</v>
      </c>
      <c r="B36685">
        <v>2017</v>
      </c>
      <c r="C36685">
        <v>0</v>
      </c>
      <c r="D36685">
        <v>2487</v>
      </c>
      <c r="E36685">
        <v>-1518</v>
      </c>
      <c r="F36685">
        <v>-110638</v>
      </c>
      <c r="G36685">
        <v>42095</v>
      </c>
      <c r="H36685">
        <v>560204</v>
      </c>
      <c r="I36685">
        <v>57096</v>
      </c>
      <c r="J36685">
        <v>0</v>
      </c>
      <c r="K36685">
        <v>238563</v>
      </c>
      <c r="L36685">
        <v>5307</v>
      </c>
      <c r="M36685">
        <v>0</v>
      </c>
      <c r="N36685">
        <v>321641</v>
      </c>
      <c r="O36685">
        <v>33.840000000000003</v>
      </c>
      <c r="P36685">
        <v>33.840000000000003</v>
      </c>
      <c r="Q36685">
        <v>101507.14</v>
      </c>
      <c r="R36685">
        <v>-82712</v>
      </c>
      <c r="S36685">
        <v>-27776</v>
      </c>
      <c r="T36685">
        <v>31931</v>
      </c>
      <c r="U36685">
        <v>12</v>
      </c>
      <c r="X36685">
        <v>69871</v>
      </c>
      <c r="Y36685">
        <v>-1.117473793</v>
      </c>
      <c r="Z36685">
        <v>3.1686539489999999</v>
      </c>
      <c r="AA36685">
        <v>-0.83541362200000002</v>
      </c>
      <c r="AB36685">
        <v>97483</v>
      </c>
      <c r="AC36685">
        <v>23917</v>
      </c>
      <c r="AD36685">
        <v>-30.486486490000001</v>
      </c>
      <c r="AE36685">
        <v>10.679613659999999</v>
      </c>
      <c r="AF36685">
        <v>3435001.6179999998</v>
      </c>
      <c r="AG36685" t="s">
        <v>4774</v>
      </c>
      <c r="AH36685" t="s">
        <v>5264</v>
      </c>
      <c r="AI36685" t="s">
        <v>5277</v>
      </c>
      <c r="AJ36685">
        <v>430492</v>
      </c>
      <c r="AK36685">
        <v>127422</v>
      </c>
      <c r="AL36685">
        <v>417713</v>
      </c>
      <c r="AM36685">
        <v>0</v>
      </c>
      <c r="AN36685">
        <v>303070</v>
      </c>
      <c r="AO36685">
        <v>-114643</v>
      </c>
      <c r="AP36685">
        <v>328207</v>
      </c>
      <c r="AQ36685">
        <v>59157</v>
      </c>
      <c r="AR36685">
        <v>230724</v>
      </c>
      <c r="AS36685">
        <v>0</v>
      </c>
    </row>
    <row r="36686" spans="1:45">
      <c r="A36686" t="s">
        <v>4718</v>
      </c>
      <c r="B36686">
        <v>2018</v>
      </c>
      <c r="C36686">
        <v>0</v>
      </c>
      <c r="D36686">
        <v>-5263</v>
      </c>
      <c r="E36686">
        <v>-12107</v>
      </c>
      <c r="F36686">
        <v>-131084</v>
      </c>
      <c r="G36686">
        <v>78620</v>
      </c>
      <c r="H36686">
        <v>1237879</v>
      </c>
      <c r="I36686">
        <v>85280</v>
      </c>
      <c r="J36686">
        <v>0</v>
      </c>
      <c r="K36686">
        <v>820958</v>
      </c>
      <c r="L36686">
        <v>16820</v>
      </c>
      <c r="M36686">
        <v>0</v>
      </c>
      <c r="N36686">
        <v>416921</v>
      </c>
      <c r="O36686">
        <v>58.37</v>
      </c>
      <c r="P36686">
        <v>58.37</v>
      </c>
      <c r="Q36686">
        <v>107041.554</v>
      </c>
      <c r="R36686">
        <v>-82642</v>
      </c>
      <c r="S36686">
        <v>-511056</v>
      </c>
      <c r="T36686">
        <v>55286</v>
      </c>
      <c r="U36686">
        <v>12</v>
      </c>
      <c r="X36686">
        <v>589676</v>
      </c>
      <c r="Y36686">
        <v>-1.2508703379999999</v>
      </c>
      <c r="Z36686">
        <v>3.8949453219999999</v>
      </c>
      <c r="AA36686">
        <v>-0.78861208500000002</v>
      </c>
      <c r="AB36686">
        <v>229833</v>
      </c>
      <c r="AC36686">
        <v>42328</v>
      </c>
      <c r="AD36686">
        <v>-47.072580649999999</v>
      </c>
      <c r="AE36686">
        <v>14.98608971</v>
      </c>
      <c r="AF36686">
        <v>6248015.5070000002</v>
      </c>
      <c r="AG36686" t="s">
        <v>4774</v>
      </c>
      <c r="AH36686" t="s">
        <v>5264</v>
      </c>
      <c r="AI36686" t="s">
        <v>5277</v>
      </c>
      <c r="AJ36686">
        <v>598746</v>
      </c>
      <c r="AK36686">
        <v>181255</v>
      </c>
      <c r="AL36686">
        <v>555419</v>
      </c>
      <c r="AM36686">
        <v>0</v>
      </c>
      <c r="AN36686">
        <v>417491</v>
      </c>
      <c r="AO36686">
        <v>-137928</v>
      </c>
      <c r="AP36686">
        <v>572596</v>
      </c>
      <c r="AQ36686">
        <v>75654</v>
      </c>
      <c r="AR36686">
        <v>342763</v>
      </c>
      <c r="AS36686">
        <v>458176</v>
      </c>
    </row>
    <row r="36687" spans="1:45">
      <c r="A36687" t="s">
        <v>4718</v>
      </c>
      <c r="B36687">
        <v>2019</v>
      </c>
      <c r="C36687">
        <v>6147</v>
      </c>
      <c r="D36687">
        <v>848</v>
      </c>
      <c r="E36687">
        <v>1350</v>
      </c>
      <c r="F36687">
        <v>-169653</v>
      </c>
      <c r="G36687">
        <v>89261</v>
      </c>
      <c r="H36687">
        <v>1514589</v>
      </c>
      <c r="I36687">
        <v>127808</v>
      </c>
      <c r="J36687">
        <v>0</v>
      </c>
      <c r="K36687">
        <v>1056605</v>
      </c>
      <c r="L36687">
        <v>38376</v>
      </c>
      <c r="M36687">
        <v>21804</v>
      </c>
      <c r="N36687">
        <v>457984</v>
      </c>
      <c r="O36687">
        <v>76.63</v>
      </c>
      <c r="P36687">
        <v>76.63</v>
      </c>
      <c r="Q36687">
        <v>112175.26700000001</v>
      </c>
      <c r="R36687">
        <v>-99114</v>
      </c>
      <c r="S36687">
        <v>22509</v>
      </c>
      <c r="T36687">
        <v>63890</v>
      </c>
      <c r="U36687">
        <v>12</v>
      </c>
      <c r="X36687">
        <v>66752</v>
      </c>
      <c r="Y36687">
        <v>-1.544156461</v>
      </c>
      <c r="Z36687">
        <v>4.0827538209999998</v>
      </c>
      <c r="AA36687">
        <v>-0.90212093800000004</v>
      </c>
      <c r="AB36687">
        <v>214142</v>
      </c>
      <c r="AC36687">
        <v>46981</v>
      </c>
      <c r="AD36687">
        <v>-50.084967319999997</v>
      </c>
      <c r="AE36687">
        <v>18.76919436</v>
      </c>
      <c r="AF36687">
        <v>8595990.7100000009</v>
      </c>
      <c r="AG36687" t="s">
        <v>4774</v>
      </c>
      <c r="AH36687" t="s">
        <v>5264</v>
      </c>
      <c r="AI36687" t="s">
        <v>5277</v>
      </c>
      <c r="AJ36687">
        <v>816416</v>
      </c>
      <c r="AK36687">
        <v>234282</v>
      </c>
      <c r="AL36687">
        <v>745138</v>
      </c>
      <c r="AM36687">
        <v>0</v>
      </c>
      <c r="AN36687">
        <v>582134</v>
      </c>
      <c r="AO36687">
        <v>-163004</v>
      </c>
      <c r="AP36687">
        <v>692823</v>
      </c>
      <c r="AQ36687">
        <v>102090</v>
      </c>
      <c r="AR36687">
        <v>478681</v>
      </c>
      <c r="AS36687">
        <v>566942</v>
      </c>
    </row>
    <row r="36688" spans="1:45">
      <c r="A36688" t="s">
        <v>4718</v>
      </c>
      <c r="B36688">
        <v>2020</v>
      </c>
      <c r="C36688">
        <v>43319</v>
      </c>
      <c r="D36688">
        <v>-13199</v>
      </c>
      <c r="E36688">
        <v>5761</v>
      </c>
      <c r="F36688">
        <v>-218178</v>
      </c>
      <c r="G36688">
        <v>26428</v>
      </c>
      <c r="H36688">
        <v>2157279</v>
      </c>
      <c r="I36688">
        <v>199243</v>
      </c>
      <c r="J36688">
        <v>0</v>
      </c>
      <c r="K36688">
        <v>1725448</v>
      </c>
      <c r="L36688">
        <v>15428</v>
      </c>
      <c r="M36688">
        <v>155921</v>
      </c>
      <c r="N36688">
        <v>431831</v>
      </c>
      <c r="O36688">
        <v>143.12</v>
      </c>
      <c r="P36688">
        <v>143.12</v>
      </c>
      <c r="Q36688">
        <v>116676.682</v>
      </c>
      <c r="R36688">
        <v>-75064</v>
      </c>
      <c r="S36688">
        <v>-355901</v>
      </c>
      <c r="T36688">
        <v>80835</v>
      </c>
      <c r="U36688">
        <v>12</v>
      </c>
      <c r="X36688">
        <v>382329</v>
      </c>
      <c r="Y36688">
        <v>-1.9043253069999999</v>
      </c>
      <c r="Z36688">
        <v>3.7010908489999998</v>
      </c>
      <c r="AA36688">
        <v>-0.65518189199999999</v>
      </c>
      <c r="AB36688">
        <v>583331</v>
      </c>
      <c r="AC36688">
        <v>38523</v>
      </c>
      <c r="AD36688">
        <v>-75.72486773</v>
      </c>
      <c r="AE36688">
        <v>38.669680329999998</v>
      </c>
      <c r="AF36688">
        <v>16698766.73</v>
      </c>
      <c r="AG36688" t="s">
        <v>4774</v>
      </c>
      <c r="AH36688" t="s">
        <v>5264</v>
      </c>
      <c r="AI36688" t="s">
        <v>5277</v>
      </c>
      <c r="AJ36688">
        <v>1029564</v>
      </c>
      <c r="AK36688">
        <v>251255</v>
      </c>
      <c r="AL36688">
        <v>934208</v>
      </c>
      <c r="AM36688">
        <v>0</v>
      </c>
      <c r="AN36688">
        <v>778309</v>
      </c>
      <c r="AO36688">
        <v>-155899</v>
      </c>
      <c r="AP36688">
        <v>1275973</v>
      </c>
      <c r="AQ36688">
        <v>94208</v>
      </c>
      <c r="AR36688">
        <v>692642</v>
      </c>
      <c r="AS36688">
        <v>1020851</v>
      </c>
    </row>
    <row r="36689" spans="1:45">
      <c r="A36689" t="s">
        <v>4719</v>
      </c>
      <c r="B36689">
        <v>2011</v>
      </c>
      <c r="C36689">
        <v>5953</v>
      </c>
      <c r="D36689">
        <v>-1030</v>
      </c>
      <c r="E36689">
        <v>12515</v>
      </c>
      <c r="F36689">
        <v>24970</v>
      </c>
      <c r="G36689">
        <v>15840</v>
      </c>
      <c r="H36689">
        <v>707499</v>
      </c>
      <c r="I36689">
        <v>122579</v>
      </c>
      <c r="J36689">
        <v>277765</v>
      </c>
      <c r="K36689">
        <v>420923</v>
      </c>
      <c r="L36689">
        <v>104425</v>
      </c>
      <c r="M36689">
        <v>9662</v>
      </c>
      <c r="N36689">
        <v>286576</v>
      </c>
      <c r="O36689">
        <v>22.338961699999999</v>
      </c>
      <c r="P36689">
        <v>23.32</v>
      </c>
      <c r="R36689">
        <v>61198</v>
      </c>
      <c r="S36689">
        <v>-172377</v>
      </c>
      <c r="T36689">
        <v>16730</v>
      </c>
      <c r="U36689">
        <v>12</v>
      </c>
      <c r="X36689">
        <v>188217</v>
      </c>
      <c r="Y36689">
        <v>2.2896986940000001</v>
      </c>
      <c r="AA36689">
        <v>5.6117333069999997</v>
      </c>
      <c r="AB36689">
        <v>281284</v>
      </c>
      <c r="AC36689">
        <v>39458</v>
      </c>
      <c r="AD36689">
        <v>10.22807018</v>
      </c>
      <c r="AG36689" t="s">
        <v>4774</v>
      </c>
      <c r="AH36689" t="s">
        <v>5263</v>
      </c>
      <c r="AI36689" t="s">
        <v>5277</v>
      </c>
      <c r="AJ36689">
        <v>1261872</v>
      </c>
      <c r="AK36689">
        <v>1008462</v>
      </c>
      <c r="AL36689">
        <v>208942</v>
      </c>
      <c r="AM36689">
        <v>0</v>
      </c>
      <c r="AN36689">
        <v>253410</v>
      </c>
      <c r="AO36689">
        <v>44468</v>
      </c>
      <c r="AP36689">
        <v>420859</v>
      </c>
      <c r="AQ36689">
        <v>193413</v>
      </c>
      <c r="AR36689">
        <v>139575</v>
      </c>
      <c r="AS36689">
        <v>234554</v>
      </c>
    </row>
    <row r="36690" spans="1:45">
      <c r="A36690" t="s">
        <v>4719</v>
      </c>
      <c r="B36690">
        <v>2012</v>
      </c>
      <c r="C36690">
        <v>8357</v>
      </c>
      <c r="D36690">
        <v>47</v>
      </c>
      <c r="E36690">
        <v>7862</v>
      </c>
      <c r="F36690">
        <v>2277</v>
      </c>
      <c r="G36690">
        <v>27350</v>
      </c>
      <c r="H36690">
        <v>705994</v>
      </c>
      <c r="I36690">
        <v>112841</v>
      </c>
      <c r="J36690">
        <v>290023</v>
      </c>
      <c r="K36690">
        <v>416137</v>
      </c>
      <c r="L36690">
        <v>101471</v>
      </c>
      <c r="M36690">
        <v>10942</v>
      </c>
      <c r="N36690">
        <v>289857</v>
      </c>
      <c r="O36690">
        <v>21.300645750000001</v>
      </c>
      <c r="P36690">
        <v>22.14</v>
      </c>
      <c r="Q36690">
        <v>10917.84</v>
      </c>
      <c r="R36690">
        <v>40605</v>
      </c>
      <c r="S36690">
        <v>4463</v>
      </c>
      <c r="T36690">
        <v>22156</v>
      </c>
      <c r="U36690">
        <v>12</v>
      </c>
      <c r="X36690">
        <v>22887</v>
      </c>
      <c r="Y36690">
        <v>0.208662498</v>
      </c>
      <c r="Z36690">
        <v>26.54893276</v>
      </c>
      <c r="AA36690">
        <v>3.7210104230000001</v>
      </c>
      <c r="AB36690">
        <v>284275</v>
      </c>
      <c r="AC36690">
        <v>22887</v>
      </c>
      <c r="AD36690">
        <v>105.4285714</v>
      </c>
      <c r="AE36690">
        <v>0.83393182700000001</v>
      </c>
      <c r="AF36690">
        <v>241720.97760000001</v>
      </c>
      <c r="AG36690" t="s">
        <v>4774</v>
      </c>
      <c r="AH36690" t="s">
        <v>5263</v>
      </c>
      <c r="AI36690" t="s">
        <v>5277</v>
      </c>
      <c r="AJ36690">
        <v>1383701</v>
      </c>
      <c r="AK36690">
        <v>1113852</v>
      </c>
      <c r="AL36690">
        <v>244817</v>
      </c>
      <c r="AM36690">
        <v>6583</v>
      </c>
      <c r="AN36690">
        <v>269849</v>
      </c>
      <c r="AO36690">
        <v>18449</v>
      </c>
      <c r="AP36690">
        <v>422377</v>
      </c>
      <c r="AQ36690">
        <v>196327</v>
      </c>
      <c r="AR36690">
        <v>138102</v>
      </c>
      <c r="AS36690">
        <v>230769</v>
      </c>
    </row>
    <row r="36691" spans="1:45">
      <c r="A36691" t="s">
        <v>4719</v>
      </c>
      <c r="B36691">
        <v>2013</v>
      </c>
      <c r="C36691">
        <v>6703</v>
      </c>
      <c r="D36691">
        <v>-28</v>
      </c>
      <c r="E36691">
        <v>5277</v>
      </c>
      <c r="F36691">
        <v>7647</v>
      </c>
      <c r="G36691">
        <v>54681</v>
      </c>
      <c r="H36691">
        <v>697349</v>
      </c>
      <c r="I36691">
        <v>115288</v>
      </c>
      <c r="J36691">
        <v>286371</v>
      </c>
      <c r="K36691">
        <v>398733</v>
      </c>
      <c r="L36691">
        <v>126012</v>
      </c>
      <c r="M36691">
        <v>13090</v>
      </c>
      <c r="N36691">
        <v>298616</v>
      </c>
      <c r="O36691">
        <v>27.972641920000001</v>
      </c>
      <c r="P36691">
        <v>28.98</v>
      </c>
      <c r="Q36691">
        <v>10962.834000000001</v>
      </c>
      <c r="R36691">
        <v>43237</v>
      </c>
      <c r="S36691">
        <v>38603</v>
      </c>
      <c r="T36691">
        <v>23582</v>
      </c>
      <c r="U36691">
        <v>12</v>
      </c>
      <c r="X36691">
        <v>16078</v>
      </c>
      <c r="Y36691">
        <v>0.69893662999999995</v>
      </c>
      <c r="Z36691">
        <v>27.238942049999999</v>
      </c>
      <c r="AA36691">
        <v>3.9518664939999999</v>
      </c>
      <c r="AB36691">
        <v>251998</v>
      </c>
      <c r="AC36691">
        <v>16078</v>
      </c>
      <c r="AD36691">
        <v>42</v>
      </c>
      <c r="AE36691">
        <v>1.0639179729999999</v>
      </c>
      <c r="AF36691">
        <v>317702.92930000002</v>
      </c>
      <c r="AG36691" t="s">
        <v>4774</v>
      </c>
      <c r="AH36691" t="s">
        <v>5263</v>
      </c>
      <c r="AI36691" t="s">
        <v>5277</v>
      </c>
      <c r="AJ36691">
        <v>1263331</v>
      </c>
      <c r="AK36691">
        <v>999207</v>
      </c>
      <c r="AL36691">
        <v>244469</v>
      </c>
      <c r="AM36691">
        <v>0</v>
      </c>
      <c r="AN36691">
        <v>264124</v>
      </c>
      <c r="AO36691">
        <v>19655</v>
      </c>
      <c r="AP36691">
        <v>417631</v>
      </c>
      <c r="AQ36691">
        <v>190884</v>
      </c>
      <c r="AR36691">
        <v>165633</v>
      </c>
      <c r="AS36691">
        <v>186179</v>
      </c>
    </row>
    <row r="36692" spans="1:45">
      <c r="A36692" t="s">
        <v>4719</v>
      </c>
      <c r="B36692">
        <v>2014</v>
      </c>
      <c r="C36692">
        <v>6780</v>
      </c>
      <c r="D36692">
        <v>-126</v>
      </c>
      <c r="E36692">
        <v>2950</v>
      </c>
      <c r="F36692">
        <v>-19064</v>
      </c>
      <c r="G36692">
        <v>-39584</v>
      </c>
      <c r="H36692">
        <v>700748</v>
      </c>
      <c r="I36692">
        <v>123804</v>
      </c>
      <c r="J36692">
        <v>311108</v>
      </c>
      <c r="K36692">
        <v>419967</v>
      </c>
      <c r="L36692">
        <v>91252</v>
      </c>
      <c r="M36692">
        <v>3530</v>
      </c>
      <c r="N36692">
        <v>280781</v>
      </c>
      <c r="O36692">
        <v>17.223922779999999</v>
      </c>
      <c r="P36692">
        <v>17.78</v>
      </c>
      <c r="Q36692">
        <v>10982.136</v>
      </c>
      <c r="R36692">
        <v>12632</v>
      </c>
      <c r="S36692">
        <v>-47350</v>
      </c>
      <c r="T36692">
        <v>21840</v>
      </c>
      <c r="U36692">
        <v>12</v>
      </c>
      <c r="X36692">
        <v>7766</v>
      </c>
      <c r="Y36692">
        <v>-1.7371105339999999</v>
      </c>
      <c r="Z36692">
        <v>25.567066369999999</v>
      </c>
      <c r="AA36692">
        <v>1.1510270810000001</v>
      </c>
      <c r="AB36692">
        <v>326732</v>
      </c>
      <c r="AC36692">
        <v>7766</v>
      </c>
      <c r="AD36692">
        <v>-10.39766082</v>
      </c>
      <c r="AE36692">
        <v>0.69542589399999999</v>
      </c>
      <c r="AF36692">
        <v>195262.3781</v>
      </c>
      <c r="AG36692" t="s">
        <v>4774</v>
      </c>
      <c r="AH36692" t="s">
        <v>5263</v>
      </c>
      <c r="AI36692" t="s">
        <v>5277</v>
      </c>
      <c r="AJ36692">
        <v>1436270</v>
      </c>
      <c r="AK36692">
        <v>1160310</v>
      </c>
      <c r="AL36692">
        <v>261332</v>
      </c>
      <c r="AM36692">
        <v>23836</v>
      </c>
      <c r="AN36692">
        <v>275960</v>
      </c>
      <c r="AO36692">
        <v>-9208</v>
      </c>
      <c r="AP36692">
        <v>458709</v>
      </c>
      <c r="AQ36692">
        <v>177386</v>
      </c>
      <c r="AR36692">
        <v>131977</v>
      </c>
      <c r="AS36692">
        <v>244090</v>
      </c>
    </row>
    <row r="36693" spans="1:45">
      <c r="A36693" t="s">
        <v>4719</v>
      </c>
      <c r="B36693">
        <v>2015</v>
      </c>
      <c r="C36693">
        <v>5690</v>
      </c>
      <c r="D36693">
        <v>-125</v>
      </c>
      <c r="E36693">
        <v>-6817</v>
      </c>
      <c r="F36693">
        <v>-26777</v>
      </c>
      <c r="G36693">
        <v>107485</v>
      </c>
      <c r="H36693">
        <v>513470</v>
      </c>
      <c r="I36693">
        <v>92877</v>
      </c>
      <c r="J36693">
        <v>206645</v>
      </c>
      <c r="K36693">
        <v>258775</v>
      </c>
      <c r="L36693">
        <v>55685</v>
      </c>
      <c r="M36693">
        <v>2690</v>
      </c>
      <c r="N36693">
        <v>254695</v>
      </c>
      <c r="O36693">
        <v>11.283452909999999</v>
      </c>
      <c r="P36693">
        <v>11.58</v>
      </c>
      <c r="Q36693">
        <v>11002.616</v>
      </c>
      <c r="R36693">
        <v>-7906</v>
      </c>
      <c r="S36693">
        <v>100171</v>
      </c>
      <c r="T36693">
        <v>19873</v>
      </c>
      <c r="U36693">
        <v>12</v>
      </c>
      <c r="X36693">
        <v>7314</v>
      </c>
      <c r="Y36693">
        <v>-2.4352237489999999</v>
      </c>
      <c r="Z36693">
        <v>23.14858576</v>
      </c>
      <c r="AA36693">
        <v>-0.71900806500000003</v>
      </c>
      <c r="AB36693">
        <v>231886</v>
      </c>
      <c r="AC36693">
        <v>7314</v>
      </c>
      <c r="AD36693">
        <v>-4.8451882849999999</v>
      </c>
      <c r="AE36693">
        <v>0.50024654300000004</v>
      </c>
      <c r="AF36693">
        <v>127410.2933</v>
      </c>
      <c r="AG36693" t="s">
        <v>4774</v>
      </c>
      <c r="AH36693" t="s">
        <v>5263</v>
      </c>
      <c r="AI36693" t="s">
        <v>5277</v>
      </c>
      <c r="AJ36693">
        <v>1175543</v>
      </c>
      <c r="AK36693">
        <v>942214</v>
      </c>
      <c r="AL36693">
        <v>236157</v>
      </c>
      <c r="AM36693">
        <v>24951</v>
      </c>
      <c r="AN36693">
        <v>233329</v>
      </c>
      <c r="AO36693">
        <v>-27779</v>
      </c>
      <c r="AP36693">
        <v>308946</v>
      </c>
      <c r="AQ36693">
        <v>166538</v>
      </c>
      <c r="AR36693">
        <v>77060</v>
      </c>
      <c r="AS36693">
        <v>145800</v>
      </c>
    </row>
    <row r="36694" spans="1:45">
      <c r="A36694" t="s">
        <v>4719</v>
      </c>
      <c r="B36694">
        <v>2016</v>
      </c>
      <c r="C36694">
        <v>5273</v>
      </c>
      <c r="D36694">
        <v>-55</v>
      </c>
      <c r="E36694">
        <v>1498</v>
      </c>
      <c r="F36694">
        <v>-1078</v>
      </c>
      <c r="G36694">
        <v>-9813</v>
      </c>
      <c r="H36694">
        <v>556068</v>
      </c>
      <c r="I36694">
        <v>101902</v>
      </c>
      <c r="J36694">
        <v>254526</v>
      </c>
      <c r="K36694">
        <v>302678</v>
      </c>
      <c r="L36694">
        <v>79458</v>
      </c>
      <c r="M36694">
        <v>1825</v>
      </c>
      <c r="N36694">
        <v>253390</v>
      </c>
      <c r="O36694">
        <v>23.71776985</v>
      </c>
      <c r="P36694">
        <v>24.23</v>
      </c>
      <c r="Q36694">
        <v>10963.448</v>
      </c>
      <c r="R36694">
        <v>25150</v>
      </c>
      <c r="S36694">
        <v>-16261</v>
      </c>
      <c r="T36694">
        <v>19402</v>
      </c>
      <c r="U36694">
        <v>12</v>
      </c>
      <c r="X36694">
        <v>6448</v>
      </c>
      <c r="Y36694">
        <v>-9.8306265000000004E-2</v>
      </c>
      <c r="Z36694">
        <v>23.11225447</v>
      </c>
      <c r="AA36694">
        <v>2.293508868</v>
      </c>
      <c r="AB36694">
        <v>260042</v>
      </c>
      <c r="AC36694">
        <v>6448</v>
      </c>
      <c r="AD36694">
        <v>-242.3</v>
      </c>
      <c r="AE36694">
        <v>1.048361597</v>
      </c>
      <c r="AF36694">
        <v>265644.34499999997</v>
      </c>
      <c r="AG36694" t="s">
        <v>4774</v>
      </c>
      <c r="AH36694" t="s">
        <v>5263</v>
      </c>
      <c r="AI36694" t="s">
        <v>5277</v>
      </c>
      <c r="AJ36694">
        <v>1055116</v>
      </c>
      <c r="AK36694">
        <v>820040</v>
      </c>
      <c r="AL36694">
        <v>229328</v>
      </c>
      <c r="AM36694">
        <v>0</v>
      </c>
      <c r="AN36694">
        <v>235076</v>
      </c>
      <c r="AO36694">
        <v>5748</v>
      </c>
      <c r="AP36694">
        <v>364940</v>
      </c>
      <c r="AQ36694">
        <v>155766</v>
      </c>
      <c r="AR36694">
        <v>104898</v>
      </c>
      <c r="AS36694">
        <v>164599</v>
      </c>
    </row>
    <row r="36695" spans="1:45">
      <c r="A36695" t="s">
        <v>4719</v>
      </c>
      <c r="B36695">
        <v>2017</v>
      </c>
      <c r="C36695">
        <v>7518</v>
      </c>
      <c r="D36695">
        <v>-118</v>
      </c>
      <c r="E36695">
        <v>-2613</v>
      </c>
      <c r="F36695">
        <v>18963</v>
      </c>
      <c r="G36695">
        <v>-19041</v>
      </c>
      <c r="H36695">
        <v>604158</v>
      </c>
      <c r="I36695">
        <v>132737</v>
      </c>
      <c r="J36695">
        <v>275307</v>
      </c>
      <c r="K36695">
        <v>331575</v>
      </c>
      <c r="L36695">
        <v>84034</v>
      </c>
      <c r="M36695">
        <v>930</v>
      </c>
      <c r="N36695">
        <v>272583</v>
      </c>
      <c r="O36695">
        <v>21.123919579999999</v>
      </c>
      <c r="P36695">
        <v>21.49</v>
      </c>
      <c r="Q36695">
        <v>10971.521000000001</v>
      </c>
      <c r="R36695">
        <v>42573</v>
      </c>
      <c r="S36695">
        <v>-28210</v>
      </c>
      <c r="T36695">
        <v>18587</v>
      </c>
      <c r="U36695">
        <v>12</v>
      </c>
      <c r="X36695">
        <v>9169</v>
      </c>
      <c r="Y36695">
        <v>1.729262681</v>
      </c>
      <c r="Z36695">
        <v>24.844595389999999</v>
      </c>
      <c r="AA36695">
        <v>3.8822918390000001</v>
      </c>
      <c r="AB36695">
        <v>308989</v>
      </c>
      <c r="AC36695">
        <v>9169</v>
      </c>
      <c r="AD36695">
        <v>12.86826347</v>
      </c>
      <c r="AE36695">
        <v>0.86497685599999996</v>
      </c>
      <c r="AF36695">
        <v>235777.98629999999</v>
      </c>
      <c r="AG36695" t="s">
        <v>4774</v>
      </c>
      <c r="AH36695" t="s">
        <v>5263</v>
      </c>
      <c r="AI36695" t="s">
        <v>5277</v>
      </c>
      <c r="AJ36695">
        <v>1330696</v>
      </c>
      <c r="AK36695">
        <v>1055212</v>
      </c>
      <c r="AL36695">
        <v>251498</v>
      </c>
      <c r="AM36695">
        <v>0</v>
      </c>
      <c r="AN36695">
        <v>275484</v>
      </c>
      <c r="AO36695">
        <v>23986</v>
      </c>
      <c r="AP36695">
        <v>420136</v>
      </c>
      <c r="AQ36695">
        <v>147648</v>
      </c>
      <c r="AR36695">
        <v>111147</v>
      </c>
      <c r="AS36695">
        <v>196235</v>
      </c>
    </row>
    <row r="36696" spans="1:45">
      <c r="A36696" t="s">
        <v>4719</v>
      </c>
      <c r="B36696">
        <v>2018</v>
      </c>
      <c r="C36696">
        <v>10681</v>
      </c>
      <c r="D36696">
        <v>-307</v>
      </c>
      <c r="E36696">
        <v>12305</v>
      </c>
      <c r="F36696">
        <v>33759</v>
      </c>
      <c r="G36696">
        <v>-50501</v>
      </c>
      <c r="H36696">
        <v>760740</v>
      </c>
      <c r="I36696">
        <v>175252</v>
      </c>
      <c r="J36696">
        <v>368738</v>
      </c>
      <c r="K36696">
        <v>453749</v>
      </c>
      <c r="L36696">
        <v>95367</v>
      </c>
      <c r="M36696">
        <v>0</v>
      </c>
      <c r="N36696">
        <v>306991</v>
      </c>
      <c r="O36696">
        <v>14.07955209</v>
      </c>
      <c r="P36696">
        <v>14.27</v>
      </c>
      <c r="Q36696">
        <v>11008.398999999999</v>
      </c>
      <c r="R36696">
        <v>75087</v>
      </c>
      <c r="S36696">
        <v>-97997</v>
      </c>
      <c r="T36696">
        <v>18035</v>
      </c>
      <c r="U36696">
        <v>12</v>
      </c>
      <c r="X36696">
        <v>47496</v>
      </c>
      <c r="Y36696">
        <v>3.0695081329999998</v>
      </c>
      <c r="Z36696">
        <v>27.886979749999998</v>
      </c>
      <c r="AA36696">
        <v>6.8272211020000002</v>
      </c>
      <c r="AB36696">
        <v>434342</v>
      </c>
      <c r="AC36696">
        <v>25589</v>
      </c>
      <c r="AD36696">
        <v>4.8372881359999997</v>
      </c>
      <c r="AE36696">
        <v>0.51170833599999999</v>
      </c>
      <c r="AF36696">
        <v>157089.85370000001</v>
      </c>
      <c r="AG36696" t="s">
        <v>4774</v>
      </c>
      <c r="AH36696" t="s">
        <v>5263</v>
      </c>
      <c r="AI36696" t="s">
        <v>5277</v>
      </c>
      <c r="AJ36696">
        <v>1715081</v>
      </c>
      <c r="AK36696">
        <v>1372954</v>
      </c>
      <c r="AL36696">
        <v>285075</v>
      </c>
      <c r="AM36696">
        <v>0</v>
      </c>
      <c r="AN36696">
        <v>342127</v>
      </c>
      <c r="AO36696">
        <v>57052</v>
      </c>
      <c r="AP36696">
        <v>562769</v>
      </c>
      <c r="AQ36696">
        <v>159609</v>
      </c>
      <c r="AR36696">
        <v>128427</v>
      </c>
      <c r="AS36696">
        <v>302530</v>
      </c>
    </row>
    <row r="36697" spans="1:45">
      <c r="A36697" t="s">
        <v>4719</v>
      </c>
      <c r="B36697">
        <v>2019</v>
      </c>
      <c r="C36697">
        <v>11289</v>
      </c>
      <c r="D36697">
        <v>-32</v>
      </c>
      <c r="E36697">
        <v>1433</v>
      </c>
      <c r="F36697">
        <v>3856</v>
      </c>
      <c r="G36697">
        <v>129558</v>
      </c>
      <c r="H36697">
        <v>649555</v>
      </c>
      <c r="I36697">
        <v>133572</v>
      </c>
      <c r="J36697">
        <v>273531</v>
      </c>
      <c r="K36697">
        <v>341203</v>
      </c>
      <c r="L36697">
        <v>69452</v>
      </c>
      <c r="M36697">
        <v>5589</v>
      </c>
      <c r="N36697">
        <v>308352</v>
      </c>
      <c r="O36697">
        <v>17.781189529999999</v>
      </c>
      <c r="P36697">
        <v>17.920000000000002</v>
      </c>
      <c r="Q36697">
        <v>10995.739</v>
      </c>
      <c r="R36697">
        <v>36158</v>
      </c>
      <c r="S36697">
        <v>108529</v>
      </c>
      <c r="T36697">
        <v>19548</v>
      </c>
      <c r="U36697">
        <v>12</v>
      </c>
      <c r="X36697">
        <v>21029</v>
      </c>
      <c r="Y36697">
        <v>0.351314397</v>
      </c>
      <c r="Z36697">
        <v>28.042862790000001</v>
      </c>
      <c r="AA36697">
        <v>3.294301344</v>
      </c>
      <c r="AB36697">
        <v>318755</v>
      </c>
      <c r="AC36697">
        <v>9896</v>
      </c>
      <c r="AD36697">
        <v>52.705882350000003</v>
      </c>
      <c r="AE36697">
        <v>0.63902177699999996</v>
      </c>
      <c r="AF36697">
        <v>197043.64290000001</v>
      </c>
      <c r="AG36697" t="s">
        <v>4774</v>
      </c>
      <c r="AH36697" t="s">
        <v>5263</v>
      </c>
      <c r="AI36697" t="s">
        <v>5277</v>
      </c>
      <c r="AJ36697">
        <v>1579040</v>
      </c>
      <c r="AK36697">
        <v>1280110</v>
      </c>
      <c r="AL36697">
        <v>282320</v>
      </c>
      <c r="AM36697">
        <v>0</v>
      </c>
      <c r="AN36697">
        <v>298930</v>
      </c>
      <c r="AO36697">
        <v>16610</v>
      </c>
      <c r="AP36697">
        <v>419842</v>
      </c>
      <c r="AQ36697">
        <v>156247</v>
      </c>
      <c r="AR36697">
        <v>101087</v>
      </c>
      <c r="AS36697">
        <v>213786</v>
      </c>
    </row>
    <row r="36698" spans="1:45">
      <c r="A36698" t="s">
        <v>4719</v>
      </c>
      <c r="B36698">
        <v>2020</v>
      </c>
      <c r="C36698">
        <v>7411</v>
      </c>
      <c r="D36698">
        <v>-73</v>
      </c>
      <c r="E36698">
        <v>-1316</v>
      </c>
      <c r="F36698">
        <v>-5595</v>
      </c>
      <c r="G36698">
        <v>61652</v>
      </c>
      <c r="H36698">
        <v>640605</v>
      </c>
      <c r="I36698">
        <v>151601</v>
      </c>
      <c r="J36698">
        <v>240001</v>
      </c>
      <c r="K36698">
        <v>339595</v>
      </c>
      <c r="L36698">
        <v>87291</v>
      </c>
      <c r="M36698">
        <v>5580</v>
      </c>
      <c r="N36698">
        <v>301010</v>
      </c>
      <c r="O36698">
        <v>13.31561252</v>
      </c>
      <c r="P36698">
        <v>13.33</v>
      </c>
      <c r="Q36698">
        <v>11074.9</v>
      </c>
      <c r="R36698">
        <v>20581</v>
      </c>
      <c r="S36698">
        <v>33503</v>
      </c>
      <c r="T36698">
        <v>20008</v>
      </c>
      <c r="U36698">
        <v>12</v>
      </c>
      <c r="X36698">
        <v>28149</v>
      </c>
      <c r="Y36698">
        <v>-0.50742750599999997</v>
      </c>
      <c r="Z36698">
        <v>27.17947792</v>
      </c>
      <c r="AA36698">
        <v>1.866553261</v>
      </c>
      <c r="AB36698">
        <v>275479</v>
      </c>
      <c r="AC36698">
        <v>8649</v>
      </c>
      <c r="AD36698">
        <v>-27.204081630000001</v>
      </c>
      <c r="AE36698">
        <v>0.49044356300000003</v>
      </c>
      <c r="AF36698">
        <v>147628.41699999999</v>
      </c>
      <c r="AG36698" t="s">
        <v>4774</v>
      </c>
      <c r="AH36698" t="s">
        <v>5263</v>
      </c>
      <c r="AI36698" t="s">
        <v>5277</v>
      </c>
      <c r="AJ36698">
        <v>1234144</v>
      </c>
      <c r="AK36698">
        <v>979099</v>
      </c>
      <c r="AL36698">
        <v>254472</v>
      </c>
      <c r="AM36698">
        <v>0</v>
      </c>
      <c r="AN36698">
        <v>255045</v>
      </c>
      <c r="AO36698">
        <v>573</v>
      </c>
      <c r="AP36698">
        <v>402204</v>
      </c>
      <c r="AQ36698">
        <v>157200</v>
      </c>
      <c r="AR36698">
        <v>126725</v>
      </c>
      <c r="AS36698">
        <v>180574</v>
      </c>
    </row>
    <row r="36699" spans="1:45">
      <c r="A36699" t="s">
        <v>4720</v>
      </c>
      <c r="B36699">
        <v>2011</v>
      </c>
      <c r="C36699">
        <v>7607</v>
      </c>
      <c r="D36699">
        <v>119</v>
      </c>
      <c r="E36699">
        <v>-9</v>
      </c>
      <c r="F36699">
        <v>-83903</v>
      </c>
      <c r="G36699">
        <v>-80471</v>
      </c>
      <c r="H36699">
        <v>100640</v>
      </c>
      <c r="I36699">
        <v>4913</v>
      </c>
      <c r="J36699">
        <v>16251</v>
      </c>
      <c r="K36699">
        <v>91328</v>
      </c>
      <c r="L36699">
        <v>5168</v>
      </c>
      <c r="M36699">
        <v>14839</v>
      </c>
      <c r="N36699">
        <v>9312</v>
      </c>
      <c r="O36699">
        <v>17.760000000000002</v>
      </c>
      <c r="P36699">
        <v>2.2200000000000002</v>
      </c>
      <c r="R36699">
        <v>-73047</v>
      </c>
      <c r="S36699">
        <v>-81088</v>
      </c>
      <c r="T36699">
        <v>3377</v>
      </c>
      <c r="U36699">
        <v>12</v>
      </c>
      <c r="X36699">
        <v>617</v>
      </c>
      <c r="Y36699">
        <v>-10.268263790000001</v>
      </c>
      <c r="AA36699">
        <v>-8.9396787379999996</v>
      </c>
      <c r="AB36699">
        <v>36532</v>
      </c>
      <c r="AC36699">
        <v>617</v>
      </c>
      <c r="AD36699">
        <v>-1.1326530610000001</v>
      </c>
      <c r="AG36699" t="s">
        <v>4774</v>
      </c>
      <c r="AH36699" t="s">
        <v>5257</v>
      </c>
      <c r="AI36699" t="s">
        <v>5277</v>
      </c>
      <c r="AJ36699">
        <v>37576</v>
      </c>
      <c r="AK36699">
        <v>19293</v>
      </c>
      <c r="AL36699">
        <v>93502</v>
      </c>
      <c r="AM36699">
        <v>1205</v>
      </c>
      <c r="AN36699">
        <v>18283</v>
      </c>
      <c r="AO36699">
        <v>-76424</v>
      </c>
      <c r="AP36699">
        <v>79899</v>
      </c>
      <c r="AQ36699">
        <v>14590</v>
      </c>
      <c r="AR36699">
        <v>43367</v>
      </c>
      <c r="AS36699">
        <v>42070</v>
      </c>
    </row>
    <row r="36700" spans="1:45">
      <c r="A36700" t="s">
        <v>4720</v>
      </c>
      <c r="B36700">
        <v>2012</v>
      </c>
      <c r="C36700">
        <v>10260</v>
      </c>
      <c r="D36700">
        <v>10310</v>
      </c>
      <c r="E36700">
        <v>5</v>
      </c>
      <c r="F36700">
        <v>-47386</v>
      </c>
      <c r="G36700">
        <v>-52202</v>
      </c>
      <c r="H36700">
        <v>80686</v>
      </c>
      <c r="I36700">
        <v>5643</v>
      </c>
      <c r="J36700">
        <v>12886</v>
      </c>
      <c r="K36700">
        <v>66213</v>
      </c>
      <c r="L36700">
        <v>4592</v>
      </c>
      <c r="M36700">
        <v>0</v>
      </c>
      <c r="N36700">
        <v>14473</v>
      </c>
      <c r="O36700">
        <v>10.64</v>
      </c>
      <c r="P36700">
        <v>1.33</v>
      </c>
      <c r="Q36700">
        <v>100666.197</v>
      </c>
      <c r="R36700">
        <v>-43815</v>
      </c>
      <c r="S36700">
        <v>-52495</v>
      </c>
      <c r="T36700">
        <v>3616</v>
      </c>
      <c r="U36700">
        <v>12</v>
      </c>
      <c r="X36700">
        <v>293</v>
      </c>
      <c r="Y36700">
        <v>-4.6112971070000004</v>
      </c>
      <c r="Z36700">
        <v>1.1501775519999999</v>
      </c>
      <c r="AA36700">
        <v>-4.2637906289999998</v>
      </c>
      <c r="AB36700">
        <v>29071</v>
      </c>
      <c r="AC36700">
        <v>293</v>
      </c>
      <c r="AD36700">
        <v>-2.2542372880000001</v>
      </c>
      <c r="AE36700">
        <v>9.2507456650000002</v>
      </c>
      <c r="AF36700">
        <v>133886.04199999999</v>
      </c>
      <c r="AG36700" t="s">
        <v>4774</v>
      </c>
      <c r="AH36700" t="s">
        <v>5257</v>
      </c>
      <c r="AI36700" t="s">
        <v>5277</v>
      </c>
      <c r="AJ36700">
        <v>44326</v>
      </c>
      <c r="AK36700">
        <v>19496</v>
      </c>
      <c r="AL36700">
        <v>70908</v>
      </c>
      <c r="AM36700">
        <v>1353</v>
      </c>
      <c r="AN36700">
        <v>24830</v>
      </c>
      <c r="AO36700">
        <v>-47431</v>
      </c>
      <c r="AP36700">
        <v>61725</v>
      </c>
      <c r="AQ36700">
        <v>13561</v>
      </c>
      <c r="AR36700">
        <v>32654</v>
      </c>
      <c r="AS36700">
        <v>28481</v>
      </c>
    </row>
    <row r="36701" spans="1:45">
      <c r="A36701" t="s">
        <v>4720</v>
      </c>
      <c r="B36701">
        <v>2013</v>
      </c>
      <c r="C36701">
        <v>6592</v>
      </c>
      <c r="D36701">
        <v>-21072</v>
      </c>
      <c r="E36701">
        <v>0</v>
      </c>
      <c r="F36701">
        <v>-80856</v>
      </c>
      <c r="G36701">
        <v>-44920</v>
      </c>
      <c r="H36701">
        <v>112504</v>
      </c>
      <c r="I36701">
        <v>6665</v>
      </c>
      <c r="J36701">
        <v>9936</v>
      </c>
      <c r="K36701">
        <v>94078</v>
      </c>
      <c r="L36701">
        <v>4622</v>
      </c>
      <c r="M36701">
        <v>0</v>
      </c>
      <c r="N36701">
        <v>18426</v>
      </c>
      <c r="O36701">
        <v>27.52</v>
      </c>
      <c r="P36701">
        <v>3.44</v>
      </c>
      <c r="Q36701">
        <v>107792.467</v>
      </c>
      <c r="R36701">
        <v>-50817</v>
      </c>
      <c r="S36701">
        <v>-45730</v>
      </c>
      <c r="T36701">
        <v>2375</v>
      </c>
      <c r="U36701">
        <v>12</v>
      </c>
      <c r="X36701">
        <v>810</v>
      </c>
      <c r="Y36701">
        <v>-6.3204317569999997</v>
      </c>
      <c r="Z36701">
        <v>1.367516712</v>
      </c>
      <c r="AA36701">
        <v>-3.9723135030000001</v>
      </c>
      <c r="AB36701">
        <v>34099</v>
      </c>
      <c r="AC36701">
        <v>810</v>
      </c>
      <c r="AD36701">
        <v>-4.6486486490000001</v>
      </c>
      <c r="AE36701">
        <v>20.124068520000002</v>
      </c>
      <c r="AF36701">
        <v>370806.08649999998</v>
      </c>
      <c r="AG36701" t="s">
        <v>4774</v>
      </c>
      <c r="AH36701" t="s">
        <v>5257</v>
      </c>
      <c r="AI36701" t="s">
        <v>5277</v>
      </c>
      <c r="AJ36701">
        <v>33012</v>
      </c>
      <c r="AK36701">
        <v>21241</v>
      </c>
      <c r="AL36701">
        <v>62845</v>
      </c>
      <c r="AM36701">
        <v>2118</v>
      </c>
      <c r="AN36701">
        <v>11771</v>
      </c>
      <c r="AO36701">
        <v>-53192</v>
      </c>
      <c r="AP36701">
        <v>92879</v>
      </c>
      <c r="AQ36701">
        <v>13011</v>
      </c>
      <c r="AR36701">
        <v>58780</v>
      </c>
      <c r="AS36701">
        <v>28802</v>
      </c>
    </row>
    <row r="36702" spans="1:45">
      <c r="A36702" t="s">
        <v>4720</v>
      </c>
      <c r="B36702">
        <v>2014</v>
      </c>
      <c r="C36702">
        <v>3070</v>
      </c>
      <c r="D36702">
        <v>31780</v>
      </c>
      <c r="E36702">
        <v>84</v>
      </c>
      <c r="F36702">
        <v>8587</v>
      </c>
      <c r="G36702">
        <v>-80816</v>
      </c>
      <c r="H36702">
        <v>202835</v>
      </c>
      <c r="I36702">
        <v>8877</v>
      </c>
      <c r="J36702">
        <v>13439</v>
      </c>
      <c r="K36702">
        <v>147556</v>
      </c>
      <c r="L36702">
        <v>8523</v>
      </c>
      <c r="M36702">
        <v>1450</v>
      </c>
      <c r="N36702">
        <v>55279</v>
      </c>
      <c r="O36702">
        <v>10.96</v>
      </c>
      <c r="P36702">
        <v>1.37</v>
      </c>
      <c r="Q36702">
        <v>153040.06599999999</v>
      </c>
      <c r="R36702">
        <v>-17957</v>
      </c>
      <c r="S36702">
        <v>-11314</v>
      </c>
      <c r="T36702">
        <v>2082</v>
      </c>
      <c r="U36702">
        <v>12</v>
      </c>
      <c r="X36702">
        <v>-69502</v>
      </c>
      <c r="Y36702">
        <v>0.502150333</v>
      </c>
      <c r="Z36702">
        <v>2.8896485190000001</v>
      </c>
      <c r="AA36702">
        <v>-1.0500889170000001</v>
      </c>
      <c r="AB36702">
        <v>33741</v>
      </c>
      <c r="AC36702">
        <v>122</v>
      </c>
      <c r="AD36702">
        <v>22.833333329999999</v>
      </c>
      <c r="AE36702">
        <v>3.792848829</v>
      </c>
      <c r="AF36702">
        <v>209664.8904</v>
      </c>
      <c r="AG36702" t="s">
        <v>4774</v>
      </c>
      <c r="AH36702" t="s">
        <v>5257</v>
      </c>
      <c r="AI36702" t="s">
        <v>5277</v>
      </c>
      <c r="AJ36702">
        <v>40531</v>
      </c>
      <c r="AK36702">
        <v>30159</v>
      </c>
      <c r="AL36702">
        <v>107835</v>
      </c>
      <c r="AM36702">
        <v>-77424</v>
      </c>
      <c r="AN36702">
        <v>10372</v>
      </c>
      <c r="AO36702">
        <v>-20039</v>
      </c>
      <c r="AP36702">
        <v>77978</v>
      </c>
      <c r="AQ36702">
        <v>10618</v>
      </c>
      <c r="AR36702">
        <v>44237</v>
      </c>
      <c r="AS36702">
        <v>21703</v>
      </c>
    </row>
    <row r="36703" spans="1:45">
      <c r="A36703" t="s">
        <v>4720</v>
      </c>
      <c r="B36703">
        <v>2015</v>
      </c>
      <c r="C36703">
        <v>2959</v>
      </c>
      <c r="D36703">
        <v>-6920</v>
      </c>
      <c r="E36703">
        <v>-15901</v>
      </c>
      <c r="F36703">
        <v>26144</v>
      </c>
      <c r="G36703">
        <v>-64602</v>
      </c>
      <c r="H36703">
        <v>305987</v>
      </c>
      <c r="I36703">
        <v>1396</v>
      </c>
      <c r="J36703">
        <v>12030</v>
      </c>
      <c r="K36703">
        <v>123227</v>
      </c>
      <c r="L36703">
        <v>5290</v>
      </c>
      <c r="M36703">
        <v>6414</v>
      </c>
      <c r="N36703">
        <v>182760</v>
      </c>
      <c r="O36703">
        <v>14.74</v>
      </c>
      <c r="P36703">
        <v>14.74</v>
      </c>
      <c r="Q36703">
        <v>24761</v>
      </c>
      <c r="R36703">
        <v>-45314</v>
      </c>
      <c r="S36703">
        <v>22445</v>
      </c>
      <c r="T36703">
        <v>2412</v>
      </c>
      <c r="U36703">
        <v>12</v>
      </c>
      <c r="X36703">
        <v>-87047</v>
      </c>
      <c r="Y36703">
        <v>1.303251876</v>
      </c>
      <c r="Z36703">
        <v>7.380961997</v>
      </c>
      <c r="AA36703">
        <v>-2.2588569280000002</v>
      </c>
      <c r="AB36703">
        <v>154517</v>
      </c>
      <c r="AC36703">
        <v>308</v>
      </c>
      <c r="AD36703">
        <v>12.08196721</v>
      </c>
      <c r="AE36703">
        <v>1.997029656</v>
      </c>
      <c r="AF36703">
        <v>364977.14</v>
      </c>
      <c r="AG36703" t="s">
        <v>4774</v>
      </c>
      <c r="AH36703" t="s">
        <v>5257</v>
      </c>
      <c r="AI36703" t="s">
        <v>5277</v>
      </c>
      <c r="AJ36703">
        <v>27182</v>
      </c>
      <c r="AK36703">
        <v>22356</v>
      </c>
      <c r="AL36703">
        <v>54207</v>
      </c>
      <c r="AM36703">
        <v>-1655</v>
      </c>
      <c r="AN36703">
        <v>4826</v>
      </c>
      <c r="AO36703">
        <v>-47726</v>
      </c>
      <c r="AP36703">
        <v>184596</v>
      </c>
      <c r="AQ36703">
        <v>9254</v>
      </c>
      <c r="AR36703">
        <v>30079</v>
      </c>
      <c r="AS36703">
        <v>15971</v>
      </c>
    </row>
    <row r="36704" spans="1:45">
      <c r="A36704" t="s">
        <v>4720</v>
      </c>
      <c r="B36704">
        <v>2016</v>
      </c>
      <c r="C36704">
        <v>2382</v>
      </c>
      <c r="D36704">
        <v>5433</v>
      </c>
      <c r="E36704">
        <v>-948</v>
      </c>
      <c r="F36704">
        <v>-69707</v>
      </c>
      <c r="G36704">
        <v>-72880</v>
      </c>
      <c r="H36704">
        <v>231505</v>
      </c>
      <c r="I36704">
        <v>12577</v>
      </c>
      <c r="J36704">
        <v>7047</v>
      </c>
      <c r="K36704">
        <v>110749</v>
      </c>
      <c r="L36704">
        <v>4549</v>
      </c>
      <c r="M36704">
        <v>3267</v>
      </c>
      <c r="N36704">
        <v>120756</v>
      </c>
      <c r="O36704">
        <v>12.15</v>
      </c>
      <c r="P36704">
        <v>12.15</v>
      </c>
      <c r="Q36704">
        <v>24790.989000000001</v>
      </c>
      <c r="R36704">
        <v>-70292</v>
      </c>
      <c r="S36704">
        <v>-72983</v>
      </c>
      <c r="T36704">
        <v>2393</v>
      </c>
      <c r="U36704">
        <v>12</v>
      </c>
      <c r="X36704">
        <v>103</v>
      </c>
      <c r="Y36704">
        <v>-2.8132986899999999</v>
      </c>
      <c r="Z36704">
        <v>4.8709633969999997</v>
      </c>
      <c r="AA36704">
        <v>-2.8369086530000001</v>
      </c>
      <c r="AB36704">
        <v>99604</v>
      </c>
      <c r="AC36704">
        <v>103</v>
      </c>
      <c r="AD36704">
        <v>-4.3238434159999999</v>
      </c>
      <c r="AE36704">
        <v>2.494373086</v>
      </c>
      <c r="AF36704">
        <v>301210.51640000002</v>
      </c>
      <c r="AG36704" t="s">
        <v>4774</v>
      </c>
      <c r="AH36704" t="s">
        <v>5257</v>
      </c>
      <c r="AI36704" t="s">
        <v>5277</v>
      </c>
      <c r="AJ36704">
        <v>28850</v>
      </c>
      <c r="AK36704">
        <v>22173</v>
      </c>
      <c r="AL36704">
        <v>68836</v>
      </c>
      <c r="AM36704">
        <v>10526</v>
      </c>
      <c r="AN36704">
        <v>6677</v>
      </c>
      <c r="AO36704">
        <v>-72685</v>
      </c>
      <c r="AP36704">
        <v>119914</v>
      </c>
      <c r="AQ36704">
        <v>1710</v>
      </c>
      <c r="AR36704">
        <v>20310</v>
      </c>
      <c r="AS36704">
        <v>18824</v>
      </c>
    </row>
    <row r="36705" spans="1:45">
      <c r="A36705" t="s">
        <v>4720</v>
      </c>
      <c r="B36705">
        <v>2017</v>
      </c>
      <c r="C36705">
        <v>1554</v>
      </c>
      <c r="D36705">
        <v>-4532</v>
      </c>
      <c r="E36705">
        <v>0</v>
      </c>
      <c r="F36705">
        <v>-126817</v>
      </c>
      <c r="G36705">
        <v>-75874</v>
      </c>
      <c r="H36705">
        <v>417613</v>
      </c>
      <c r="I36705">
        <v>0</v>
      </c>
      <c r="J36705">
        <v>0</v>
      </c>
      <c r="K36705">
        <v>116092</v>
      </c>
      <c r="L36705">
        <v>3356</v>
      </c>
      <c r="M36705">
        <v>0</v>
      </c>
      <c r="N36705">
        <v>301521</v>
      </c>
      <c r="O36705">
        <v>40.049999999999997</v>
      </c>
      <c r="P36705">
        <v>40.049999999999997</v>
      </c>
      <c r="Q36705">
        <v>34252.502</v>
      </c>
      <c r="R36705">
        <v>-118624</v>
      </c>
      <c r="S36705">
        <v>-75950</v>
      </c>
      <c r="T36705">
        <v>1312</v>
      </c>
      <c r="U36705">
        <v>12</v>
      </c>
      <c r="X36705">
        <v>76</v>
      </c>
      <c r="Y36705">
        <v>-4.7462585659999998</v>
      </c>
      <c r="Z36705">
        <v>8.8028897859999997</v>
      </c>
      <c r="AA36705">
        <v>-4.4396269909999999</v>
      </c>
      <c r="AB36705">
        <v>283720</v>
      </c>
      <c r="AC36705">
        <v>76</v>
      </c>
      <c r="AD36705">
        <v>-8.6129032260000002</v>
      </c>
      <c r="AE36705">
        <v>4.5496423300000002</v>
      </c>
      <c r="AF36705">
        <v>1371812.7050000001</v>
      </c>
      <c r="AG36705" t="s">
        <v>4774</v>
      </c>
      <c r="AH36705" t="s">
        <v>5257</v>
      </c>
      <c r="AI36705" t="s">
        <v>5277</v>
      </c>
      <c r="AJ36705">
        <v>9821</v>
      </c>
      <c r="AK36705">
        <v>10729</v>
      </c>
      <c r="AL36705">
        <v>93334</v>
      </c>
      <c r="AM36705">
        <v>25694</v>
      </c>
      <c r="AN36705">
        <v>-908</v>
      </c>
      <c r="AO36705">
        <v>-119936</v>
      </c>
      <c r="AP36705">
        <v>304703</v>
      </c>
      <c r="AQ36705">
        <v>245</v>
      </c>
      <c r="AR36705">
        <v>20983</v>
      </c>
      <c r="AS36705">
        <v>0</v>
      </c>
    </row>
    <row r="36706" spans="1:45">
      <c r="A36706" t="s">
        <v>4720</v>
      </c>
      <c r="B36706">
        <v>2018</v>
      </c>
      <c r="C36706">
        <v>-7164</v>
      </c>
      <c r="D36706">
        <v>10295</v>
      </c>
      <c r="E36706">
        <v>0</v>
      </c>
      <c r="F36706">
        <v>-123914</v>
      </c>
      <c r="G36706">
        <v>-111658</v>
      </c>
      <c r="H36706">
        <v>648331</v>
      </c>
      <c r="I36706">
        <v>0</v>
      </c>
      <c r="J36706">
        <v>0</v>
      </c>
      <c r="K36706">
        <v>125530</v>
      </c>
      <c r="L36706">
        <v>7989</v>
      </c>
      <c r="M36706">
        <v>0</v>
      </c>
      <c r="N36706">
        <v>522801</v>
      </c>
      <c r="O36706">
        <v>36.46</v>
      </c>
      <c r="P36706">
        <v>36.46</v>
      </c>
      <c r="Q36706">
        <v>41968.019</v>
      </c>
      <c r="R36706">
        <v>-143018</v>
      </c>
      <c r="S36706">
        <v>-556408</v>
      </c>
      <c r="T36706">
        <v>-1843</v>
      </c>
      <c r="U36706">
        <v>12</v>
      </c>
      <c r="X36706">
        <v>444750</v>
      </c>
      <c r="Y36706">
        <v>-3.4138539790000002</v>
      </c>
      <c r="Z36706">
        <v>12.45712837</v>
      </c>
      <c r="AA36706">
        <v>-3.940172768</v>
      </c>
      <c r="AB36706">
        <v>474355</v>
      </c>
      <c r="AC36706">
        <v>1018</v>
      </c>
      <c r="AD36706">
        <v>-11.14984709</v>
      </c>
      <c r="AE36706">
        <v>2.9268382669999999</v>
      </c>
      <c r="AF36706">
        <v>1530153.973</v>
      </c>
      <c r="AG36706" t="s">
        <v>4774</v>
      </c>
      <c r="AH36706" t="s">
        <v>5257</v>
      </c>
      <c r="AI36706" t="s">
        <v>5277</v>
      </c>
      <c r="AJ36706">
        <v>0</v>
      </c>
      <c r="AK36706">
        <v>0</v>
      </c>
      <c r="AL36706">
        <v>139875</v>
      </c>
      <c r="AM36706">
        <v>1300</v>
      </c>
      <c r="AN36706">
        <v>0</v>
      </c>
      <c r="AO36706">
        <v>-141175</v>
      </c>
      <c r="AP36706">
        <v>532730</v>
      </c>
      <c r="AQ36706">
        <v>2870</v>
      </c>
      <c r="AR36706">
        <v>58375</v>
      </c>
      <c r="AS36706">
        <v>0</v>
      </c>
    </row>
    <row r="36707" spans="1:45">
      <c r="A36707" t="s">
        <v>4720</v>
      </c>
      <c r="B36707">
        <v>2019</v>
      </c>
      <c r="C36707">
        <v>-9802</v>
      </c>
      <c r="D36707">
        <v>516</v>
      </c>
      <c r="E36707">
        <v>0</v>
      </c>
      <c r="F36707">
        <v>-419503</v>
      </c>
      <c r="G36707">
        <v>-111519</v>
      </c>
      <c r="H36707">
        <v>414250</v>
      </c>
      <c r="I36707">
        <v>0</v>
      </c>
      <c r="J36707">
        <v>0</v>
      </c>
      <c r="K36707">
        <v>169191</v>
      </c>
      <c r="L36707">
        <v>7979</v>
      </c>
      <c r="M36707">
        <v>1322</v>
      </c>
      <c r="N36707">
        <v>245059</v>
      </c>
      <c r="O36707">
        <v>52.13</v>
      </c>
      <c r="P36707">
        <v>52.13</v>
      </c>
      <c r="Q36707">
        <v>44254.760999999999</v>
      </c>
      <c r="R36707">
        <v>-433440</v>
      </c>
      <c r="S36707">
        <v>141226</v>
      </c>
      <c r="T36707">
        <v>-3619</v>
      </c>
      <c r="U36707">
        <v>12</v>
      </c>
      <c r="X36707">
        <v>-252745</v>
      </c>
      <c r="Y36707">
        <v>-9.8308033179999992</v>
      </c>
      <c r="Z36707">
        <v>5.5374607039999999</v>
      </c>
      <c r="AA36707">
        <v>-10.15740862</v>
      </c>
      <c r="AB36707">
        <v>191850</v>
      </c>
      <c r="AC36707">
        <v>9492</v>
      </c>
      <c r="AD36707">
        <v>-5.3521560580000003</v>
      </c>
      <c r="AE36707">
        <v>9.4140622910000005</v>
      </c>
      <c r="AF36707">
        <v>2307000.6910000001</v>
      </c>
      <c r="AG36707" t="s">
        <v>4774</v>
      </c>
      <c r="AH36707" t="s">
        <v>5257</v>
      </c>
      <c r="AI36707" t="s">
        <v>5277</v>
      </c>
      <c r="AJ36707">
        <v>3648</v>
      </c>
      <c r="AK36707">
        <v>0</v>
      </c>
      <c r="AL36707">
        <v>427869</v>
      </c>
      <c r="AM36707">
        <v>5600</v>
      </c>
      <c r="AN36707">
        <v>3648</v>
      </c>
      <c r="AO36707">
        <v>-429821</v>
      </c>
      <c r="AP36707">
        <v>287239</v>
      </c>
      <c r="AQ36707">
        <v>9424</v>
      </c>
      <c r="AR36707">
        <v>95389</v>
      </c>
      <c r="AS36707">
        <v>10752</v>
      </c>
    </row>
    <row r="36708" spans="1:45">
      <c r="A36708" t="s">
        <v>4720</v>
      </c>
      <c r="B36708">
        <v>2020</v>
      </c>
      <c r="C36708">
        <v>868</v>
      </c>
      <c r="D36708">
        <v>21777</v>
      </c>
      <c r="E36708">
        <v>-17425</v>
      </c>
      <c r="F36708">
        <v>-209383</v>
      </c>
      <c r="G36708">
        <v>-167531</v>
      </c>
      <c r="H36708">
        <v>651130</v>
      </c>
      <c r="I36708">
        <v>3824</v>
      </c>
      <c r="J36708">
        <v>1026</v>
      </c>
      <c r="K36708">
        <v>281461</v>
      </c>
      <c r="L36708">
        <v>11945</v>
      </c>
      <c r="M36708">
        <v>1688</v>
      </c>
      <c r="N36708">
        <v>369669</v>
      </c>
      <c r="O36708">
        <v>19.989999999999998</v>
      </c>
      <c r="P36708">
        <v>19.989999999999998</v>
      </c>
      <c r="Q36708">
        <v>55673.131000000001</v>
      </c>
      <c r="R36708">
        <v>-240679</v>
      </c>
      <c r="S36708">
        <v>-329918</v>
      </c>
      <c r="T36708">
        <v>7038</v>
      </c>
      <c r="U36708">
        <v>12</v>
      </c>
      <c r="X36708">
        <v>162387</v>
      </c>
      <c r="Y36708">
        <v>-4.0284684400000002</v>
      </c>
      <c r="Z36708">
        <v>6.6399894049999997</v>
      </c>
      <c r="AA36708">
        <v>-4.6305944400000003</v>
      </c>
      <c r="AB36708">
        <v>439459</v>
      </c>
      <c r="AC36708">
        <v>679</v>
      </c>
      <c r="AD36708">
        <v>-5.1256410260000003</v>
      </c>
      <c r="AE36708">
        <v>3.0105469720000002</v>
      </c>
      <c r="AF36708">
        <v>1112905.889</v>
      </c>
      <c r="AG36708" t="s">
        <v>4774</v>
      </c>
      <c r="AH36708" t="s">
        <v>5257</v>
      </c>
      <c r="AI36708" t="s">
        <v>5277</v>
      </c>
      <c r="AJ36708">
        <v>13643</v>
      </c>
      <c r="AK36708">
        <v>542</v>
      </c>
      <c r="AL36708">
        <v>248276</v>
      </c>
      <c r="AM36708">
        <v>12542</v>
      </c>
      <c r="AN36708">
        <v>13101</v>
      </c>
      <c r="AO36708">
        <v>-247717</v>
      </c>
      <c r="AP36708">
        <v>522174</v>
      </c>
      <c r="AQ36708">
        <v>8724</v>
      </c>
      <c r="AR36708">
        <v>82715</v>
      </c>
      <c r="AS36708">
        <v>159667</v>
      </c>
    </row>
    <row r="36709" spans="1:45">
      <c r="A36709" t="s">
        <v>4721</v>
      </c>
      <c r="B36709">
        <v>2020</v>
      </c>
      <c r="C36709">
        <v>69300</v>
      </c>
      <c r="D36709">
        <v>500</v>
      </c>
      <c r="E36709">
        <v>4700</v>
      </c>
      <c r="F36709">
        <v>-4000</v>
      </c>
      <c r="G36709">
        <v>169600</v>
      </c>
      <c r="H36709">
        <v>2327400</v>
      </c>
      <c r="I36709">
        <v>121200</v>
      </c>
      <c r="J36709">
        <v>0</v>
      </c>
      <c r="K36709">
        <v>1387800</v>
      </c>
      <c r="L36709">
        <v>8600</v>
      </c>
      <c r="M36709">
        <v>6000</v>
      </c>
      <c r="N36709">
        <v>939600</v>
      </c>
      <c r="O36709">
        <v>48.23</v>
      </c>
      <c r="P36709">
        <v>48.23</v>
      </c>
      <c r="R36709">
        <v>116900</v>
      </c>
      <c r="S36709">
        <v>56300</v>
      </c>
      <c r="T36709">
        <v>79800</v>
      </c>
      <c r="U36709">
        <v>12</v>
      </c>
      <c r="X36709">
        <v>113300</v>
      </c>
      <c r="AB36709">
        <v>133400</v>
      </c>
      <c r="AC36709">
        <v>16800</v>
      </c>
      <c r="AD36709">
        <v>-438.45454549999999</v>
      </c>
      <c r="AG36709" t="s">
        <v>4774</v>
      </c>
      <c r="AH36709" t="s">
        <v>5264</v>
      </c>
      <c r="AI36709" t="s">
        <v>5277</v>
      </c>
      <c r="AJ36709">
        <v>476200</v>
      </c>
      <c r="AK36709">
        <v>107500</v>
      </c>
      <c r="AL36709">
        <v>299100</v>
      </c>
      <c r="AM36709">
        <v>32500</v>
      </c>
      <c r="AN36709">
        <v>368700</v>
      </c>
      <c r="AO36709">
        <v>37100</v>
      </c>
      <c r="AP36709">
        <v>454200</v>
      </c>
      <c r="AQ36709">
        <v>31000</v>
      </c>
      <c r="AR36709">
        <v>320800</v>
      </c>
      <c r="AS36709">
        <v>778500</v>
      </c>
    </row>
    <row r="36710" spans="1:45">
      <c r="A36710" t="s">
        <v>4722</v>
      </c>
      <c r="B36710">
        <v>2010</v>
      </c>
      <c r="E36710">
        <v>-106819</v>
      </c>
      <c r="F36710">
        <v>-292728</v>
      </c>
      <c r="G36710">
        <v>1460994</v>
      </c>
      <c r="H36710">
        <v>51034886</v>
      </c>
      <c r="K36710">
        <v>44386607</v>
      </c>
      <c r="N36710">
        <v>6648279</v>
      </c>
      <c r="O36710">
        <v>21.212371300000001</v>
      </c>
      <c r="P36710">
        <v>24.23</v>
      </c>
      <c r="Q36710">
        <v>177957.79</v>
      </c>
      <c r="U36710">
        <v>12</v>
      </c>
      <c r="Y36710">
        <v>-1.809051661</v>
      </c>
      <c r="Z36710">
        <v>25.801663420000001</v>
      </c>
      <c r="AD36710">
        <v>-9.7701612900000008</v>
      </c>
      <c r="AE36710">
        <v>0.939086741</v>
      </c>
      <c r="AF36710">
        <v>4311917.2520000003</v>
      </c>
      <c r="AG36710" t="s">
        <v>5254</v>
      </c>
      <c r="AH36710" t="s">
        <v>5260</v>
      </c>
      <c r="AI36710" t="s">
        <v>5277</v>
      </c>
      <c r="AJ36710">
        <v>2319845</v>
      </c>
      <c r="AK36710">
        <v>592456</v>
      </c>
      <c r="AN36710">
        <v>1727389</v>
      </c>
      <c r="AO36710">
        <v>1727389</v>
      </c>
      <c r="AP36710">
        <v>924126</v>
      </c>
      <c r="AR36710">
        <v>40935000</v>
      </c>
      <c r="AS36710">
        <v>1942622</v>
      </c>
    </row>
    <row r="36711" spans="1:45">
      <c r="A36711" t="s">
        <v>4722</v>
      </c>
      <c r="B36711">
        <v>2011</v>
      </c>
      <c r="E36711">
        <v>198583</v>
      </c>
      <c r="F36711">
        <v>323804</v>
      </c>
      <c r="G36711">
        <v>1097067</v>
      </c>
      <c r="H36711">
        <v>53149109</v>
      </c>
      <c r="K36711">
        <v>46163801</v>
      </c>
      <c r="N36711">
        <v>6985308</v>
      </c>
      <c r="O36711">
        <v>14.282328250000001</v>
      </c>
      <c r="P36711">
        <v>16.28</v>
      </c>
      <c r="Q36711">
        <v>184290.334</v>
      </c>
      <c r="U36711">
        <v>12</v>
      </c>
      <c r="Y36711">
        <v>1.768176658</v>
      </c>
      <c r="Z36711">
        <v>25.002656949999999</v>
      </c>
      <c r="AD36711">
        <v>19.614457829999999</v>
      </c>
      <c r="AE36711">
        <v>0.65113079900000004</v>
      </c>
      <c r="AF36711">
        <v>3000246.6379999998</v>
      </c>
      <c r="AG36711" t="s">
        <v>5254</v>
      </c>
      <c r="AH36711" t="s">
        <v>5260</v>
      </c>
      <c r="AI36711" t="s">
        <v>5277</v>
      </c>
      <c r="AJ36711">
        <v>2204927</v>
      </c>
      <c r="AK36711">
        <v>432396</v>
      </c>
      <c r="AN36711">
        <v>1772531</v>
      </c>
      <c r="AO36711">
        <v>1772531</v>
      </c>
      <c r="AP36711">
        <v>1224350</v>
      </c>
      <c r="AR36711">
        <v>42875608</v>
      </c>
      <c r="AS36711">
        <v>1954462</v>
      </c>
    </row>
    <row r="36712" spans="1:45">
      <c r="A36712" t="s">
        <v>4722</v>
      </c>
      <c r="B36712">
        <v>2012</v>
      </c>
      <c r="E36712">
        <v>193416</v>
      </c>
      <c r="F36712">
        <v>349516</v>
      </c>
      <c r="G36712">
        <v>765627</v>
      </c>
      <c r="H36712">
        <v>55511918</v>
      </c>
      <c r="K36712">
        <v>49459849</v>
      </c>
      <c r="N36712">
        <v>6052069</v>
      </c>
      <c r="O36712">
        <v>18.812822870000002</v>
      </c>
      <c r="P36712">
        <v>21.4</v>
      </c>
      <c r="Q36712">
        <v>184169.076</v>
      </c>
      <c r="U36712">
        <v>12</v>
      </c>
      <c r="Y36712">
        <v>1.8976672349999999</v>
      </c>
      <c r="Z36712">
        <v>26.73503667</v>
      </c>
      <c r="AD36712">
        <v>22.06185567</v>
      </c>
      <c r="AE36712">
        <v>0.80044775199999996</v>
      </c>
      <c r="AF36712">
        <v>3941218.2259999998</v>
      </c>
      <c r="AG36712" t="s">
        <v>5254</v>
      </c>
      <c r="AH36712" t="s">
        <v>5260</v>
      </c>
      <c r="AI36712" t="s">
        <v>5277</v>
      </c>
      <c r="AJ36712">
        <v>2038722</v>
      </c>
      <c r="AK36712">
        <v>306782</v>
      </c>
      <c r="AN36712">
        <v>1731940</v>
      </c>
      <c r="AO36712">
        <v>1731940</v>
      </c>
      <c r="AP36712">
        <v>1841907</v>
      </c>
      <c r="AR36712">
        <v>46133072</v>
      </c>
      <c r="AS36712">
        <v>2337113</v>
      </c>
    </row>
    <row r="36713" spans="1:45">
      <c r="A36713" t="s">
        <v>4722</v>
      </c>
      <c r="B36713">
        <v>2013</v>
      </c>
      <c r="E36713">
        <v>142977</v>
      </c>
      <c r="F36713">
        <v>263791</v>
      </c>
      <c r="G36713">
        <v>876566</v>
      </c>
      <c r="H36713">
        <v>56031127</v>
      </c>
      <c r="K36713">
        <v>49566564</v>
      </c>
      <c r="N36713">
        <v>6464563</v>
      </c>
      <c r="O36713">
        <v>26.461149469999999</v>
      </c>
      <c r="P36713">
        <v>29.96</v>
      </c>
      <c r="Q36713">
        <v>184615.234</v>
      </c>
      <c r="U36713">
        <v>12</v>
      </c>
      <c r="Y36713">
        <v>1.430861903</v>
      </c>
      <c r="Z36713">
        <v>29.57823621</v>
      </c>
      <c r="AD36713">
        <v>18.962025319999999</v>
      </c>
      <c r="AE36713">
        <v>1.0129069150000001</v>
      </c>
      <c r="AF36713">
        <v>5531072.4110000003</v>
      </c>
      <c r="AG36713" t="s">
        <v>5254</v>
      </c>
      <c r="AH36713" t="s">
        <v>5260</v>
      </c>
      <c r="AI36713" t="s">
        <v>5277</v>
      </c>
      <c r="AJ36713">
        <v>1941405</v>
      </c>
      <c r="AK36713">
        <v>245077</v>
      </c>
      <c r="AN36713">
        <v>1696328</v>
      </c>
      <c r="AO36713">
        <v>1696328</v>
      </c>
      <c r="AP36713">
        <v>1175083</v>
      </c>
      <c r="AR36713">
        <v>46361880</v>
      </c>
      <c r="AS36713">
        <v>2273575</v>
      </c>
    </row>
    <row r="36714" spans="1:45">
      <c r="A36714" t="s">
        <v>4722</v>
      </c>
      <c r="B36714">
        <v>2014</v>
      </c>
      <c r="E36714">
        <v>222961</v>
      </c>
      <c r="F36714">
        <v>398462</v>
      </c>
      <c r="G36714">
        <v>454107</v>
      </c>
      <c r="H36714">
        <v>57208874</v>
      </c>
      <c r="K36714">
        <v>49839344</v>
      </c>
      <c r="N36714">
        <v>7369530</v>
      </c>
      <c r="O36714">
        <v>25.319392529999998</v>
      </c>
      <c r="P36714">
        <v>28.51</v>
      </c>
      <c r="Q36714">
        <v>202932.25099999999</v>
      </c>
      <c r="U36714">
        <v>12</v>
      </c>
      <c r="Y36714">
        <v>2.0707293779999998</v>
      </c>
      <c r="Z36714">
        <v>31.36770508</v>
      </c>
      <c r="AD36714">
        <v>16.9702381</v>
      </c>
      <c r="AE36714">
        <v>0.90889658399999995</v>
      </c>
      <c r="AF36714">
        <v>5785598.4759999998</v>
      </c>
      <c r="AG36714" t="s">
        <v>5254</v>
      </c>
      <c r="AH36714" t="s">
        <v>5260</v>
      </c>
      <c r="AI36714" t="s">
        <v>5277</v>
      </c>
      <c r="AJ36714">
        <v>1852993</v>
      </c>
      <c r="AK36714">
        <v>172998</v>
      </c>
      <c r="AN36714">
        <v>1679995</v>
      </c>
      <c r="AO36714">
        <v>1679995</v>
      </c>
      <c r="AP36714">
        <v>845905</v>
      </c>
      <c r="AR36714">
        <v>47847240</v>
      </c>
      <c r="AS36714">
        <v>1092282</v>
      </c>
    </row>
    <row r="36715" spans="1:45">
      <c r="A36715" t="s">
        <v>4722</v>
      </c>
      <c r="B36715">
        <v>2015</v>
      </c>
      <c r="E36715">
        <v>142388</v>
      </c>
      <c r="F36715">
        <v>309471</v>
      </c>
      <c r="G36715">
        <v>535169</v>
      </c>
      <c r="H36715">
        <v>59669525</v>
      </c>
      <c r="K36715">
        <v>52162006</v>
      </c>
      <c r="N36715">
        <v>7507519</v>
      </c>
      <c r="O36715">
        <v>24.429627360000001</v>
      </c>
      <c r="P36715">
        <v>27.3</v>
      </c>
      <c r="Q36715">
        <v>204294.516</v>
      </c>
      <c r="U36715">
        <v>12</v>
      </c>
      <c r="Y36715">
        <v>1.520028242</v>
      </c>
      <c r="Z36715">
        <v>32.693138959999999</v>
      </c>
      <c r="AD36715">
        <v>22.75</v>
      </c>
      <c r="AE36715">
        <v>0.83503759099999997</v>
      </c>
      <c r="AF36715">
        <v>5577240.2869999995</v>
      </c>
      <c r="AG36715" t="s">
        <v>5254</v>
      </c>
      <c r="AH36715" t="s">
        <v>5260</v>
      </c>
      <c r="AI36715" t="s">
        <v>5277</v>
      </c>
      <c r="AJ36715">
        <v>1833471</v>
      </c>
      <c r="AK36715">
        <v>118211</v>
      </c>
      <c r="AN36715">
        <v>1715260</v>
      </c>
      <c r="AO36715">
        <v>1715260</v>
      </c>
      <c r="AP36715">
        <v>798319</v>
      </c>
      <c r="AR36715">
        <v>50374092</v>
      </c>
      <c r="AS36715">
        <v>817348</v>
      </c>
    </row>
    <row r="36716" spans="1:45">
      <c r="A36716" t="s">
        <v>4722</v>
      </c>
      <c r="B36716">
        <v>2016</v>
      </c>
      <c r="E36716">
        <v>235858</v>
      </c>
      <c r="F36716">
        <v>469050</v>
      </c>
      <c r="G36716">
        <v>596067</v>
      </c>
      <c r="H36716">
        <v>63239165</v>
      </c>
      <c r="K36716">
        <v>55604859</v>
      </c>
      <c r="N36716">
        <v>7634306</v>
      </c>
      <c r="O36716">
        <v>38.906296099999999</v>
      </c>
      <c r="P36716">
        <v>43.04</v>
      </c>
      <c r="Q36716">
        <v>203718.022</v>
      </c>
      <c r="U36716">
        <v>12</v>
      </c>
      <c r="Y36716">
        <v>2.293299148</v>
      </c>
      <c r="Z36716">
        <v>33.991617099999999</v>
      </c>
      <c r="AD36716">
        <v>21.628140699999999</v>
      </c>
      <c r="AE36716">
        <v>1.266194541</v>
      </c>
      <c r="AF36716">
        <v>8768023.6669999994</v>
      </c>
      <c r="AG36716" t="s">
        <v>5254</v>
      </c>
      <c r="AH36716" t="s">
        <v>5260</v>
      </c>
      <c r="AI36716" t="s">
        <v>5277</v>
      </c>
      <c r="AJ36716">
        <v>1954314</v>
      </c>
      <c r="AK36716">
        <v>86966</v>
      </c>
      <c r="AN36716">
        <v>1867348</v>
      </c>
      <c r="AO36716">
        <v>1867348</v>
      </c>
      <c r="AP36716">
        <v>2716513</v>
      </c>
      <c r="AR36716">
        <v>53235832</v>
      </c>
      <c r="AS36716">
        <v>534850</v>
      </c>
    </row>
    <row r="36717" spans="1:45">
      <c r="A36717" t="s">
        <v>4722</v>
      </c>
      <c r="B36717">
        <v>2017</v>
      </c>
      <c r="E36717">
        <v>344000</v>
      </c>
      <c r="F36717">
        <v>592000</v>
      </c>
      <c r="G36717">
        <v>928000</v>
      </c>
      <c r="H36717">
        <v>66288000</v>
      </c>
      <c r="K36717">
        <v>58609000</v>
      </c>
      <c r="N36717">
        <v>7679000</v>
      </c>
      <c r="O36717">
        <v>46.409477180000003</v>
      </c>
      <c r="P36717">
        <v>50.83</v>
      </c>
      <c r="Q36717">
        <v>199743.77600000001</v>
      </c>
      <c r="U36717">
        <v>12</v>
      </c>
      <c r="Y36717">
        <v>2.929093467</v>
      </c>
      <c r="Z36717">
        <v>35.610621479999999</v>
      </c>
      <c r="AD36717">
        <v>19.55</v>
      </c>
      <c r="AE36717">
        <v>1.42738312</v>
      </c>
      <c r="AF36717">
        <v>10152976.130000001</v>
      </c>
      <c r="AG36717" t="s">
        <v>5254</v>
      </c>
      <c r="AH36717" t="s">
        <v>5260</v>
      </c>
      <c r="AI36717" t="s">
        <v>5277</v>
      </c>
      <c r="AJ36717">
        <v>2192000</v>
      </c>
      <c r="AK36717">
        <v>127000</v>
      </c>
      <c r="AN36717">
        <v>2065000</v>
      </c>
      <c r="AO36717">
        <v>2065000</v>
      </c>
      <c r="AP36717">
        <v>1844000</v>
      </c>
      <c r="AR36717">
        <v>52621000</v>
      </c>
      <c r="AS36717">
        <v>383000</v>
      </c>
    </row>
    <row r="36718" spans="1:45">
      <c r="A36718" t="s">
        <v>4722</v>
      </c>
      <c r="B36718">
        <v>2018</v>
      </c>
      <c r="E36718">
        <v>259000</v>
      </c>
      <c r="F36718">
        <v>884000</v>
      </c>
      <c r="G36718">
        <v>1176000</v>
      </c>
      <c r="H36718">
        <v>68746000</v>
      </c>
      <c r="K36718">
        <v>61168000</v>
      </c>
      <c r="N36718">
        <v>7578000</v>
      </c>
      <c r="O36718">
        <v>37.937686110000001</v>
      </c>
      <c r="P36718">
        <v>40.74</v>
      </c>
      <c r="Q36718">
        <v>186159.65400000001</v>
      </c>
      <c r="U36718">
        <v>12</v>
      </c>
      <c r="Y36718">
        <v>4.5165022400000003</v>
      </c>
      <c r="Z36718">
        <v>37.666593429999999</v>
      </c>
      <c r="AD36718">
        <v>9.9852941180000006</v>
      </c>
      <c r="AE36718">
        <v>1.081595023</v>
      </c>
      <c r="AF36718">
        <v>7584144.3039999995</v>
      </c>
      <c r="AG36718" t="s">
        <v>5254</v>
      </c>
      <c r="AH36718" t="s">
        <v>5260</v>
      </c>
      <c r="AI36718" t="s">
        <v>5277</v>
      </c>
      <c r="AJ36718">
        <v>2481000</v>
      </c>
      <c r="AK36718">
        <v>251000</v>
      </c>
      <c r="AN36718">
        <v>2230000</v>
      </c>
      <c r="AO36718">
        <v>2230000</v>
      </c>
      <c r="AP36718">
        <v>2694000</v>
      </c>
      <c r="AR36718">
        <v>54101000</v>
      </c>
      <c r="AS36718">
        <v>724000</v>
      </c>
    </row>
    <row r="36719" spans="1:45">
      <c r="A36719" t="s">
        <v>4722</v>
      </c>
      <c r="B36719">
        <v>2019</v>
      </c>
      <c r="E36719">
        <v>237000</v>
      </c>
      <c r="F36719">
        <v>816000</v>
      </c>
      <c r="G36719">
        <v>697000</v>
      </c>
      <c r="H36719">
        <v>69172000</v>
      </c>
      <c r="K36719">
        <v>61819000</v>
      </c>
      <c r="N36719">
        <v>7353000</v>
      </c>
      <c r="O36719">
        <v>49.697546060000001</v>
      </c>
      <c r="P36719">
        <v>51.92</v>
      </c>
      <c r="Q36719">
        <v>170463.86499999999</v>
      </c>
      <c r="U36719">
        <v>12</v>
      </c>
      <c r="Y36719">
        <v>4.5265562890000002</v>
      </c>
      <c r="Z36719">
        <v>39.814889800000003</v>
      </c>
      <c r="AD36719">
        <v>12.48076923</v>
      </c>
      <c r="AE36719">
        <v>1.304034753</v>
      </c>
      <c r="AF36719">
        <v>8850483.8709999993</v>
      </c>
      <c r="AG36719" t="s">
        <v>5254</v>
      </c>
      <c r="AH36719" t="s">
        <v>5260</v>
      </c>
      <c r="AI36719" t="s">
        <v>5277</v>
      </c>
      <c r="AJ36719">
        <v>2683000</v>
      </c>
      <c r="AK36719">
        <v>411000</v>
      </c>
      <c r="AN36719">
        <v>2272000</v>
      </c>
      <c r="AO36719">
        <v>2272000</v>
      </c>
      <c r="AP36719">
        <v>1932000</v>
      </c>
      <c r="AR36719">
        <v>57085000</v>
      </c>
      <c r="AS36719">
        <v>1723000</v>
      </c>
    </row>
    <row r="36720" spans="1:45">
      <c r="A36720" t="s">
        <v>4722</v>
      </c>
      <c r="B36720">
        <v>2020</v>
      </c>
      <c r="E36720">
        <v>133000</v>
      </c>
      <c r="F36720">
        <v>539000</v>
      </c>
      <c r="G36720">
        <v>719000</v>
      </c>
      <c r="H36720">
        <v>81479000</v>
      </c>
      <c r="K36720">
        <v>73593000</v>
      </c>
      <c r="N36720">
        <v>7886000</v>
      </c>
      <c r="O36720">
        <v>43.152093569999998</v>
      </c>
      <c r="P36720">
        <v>43.44</v>
      </c>
      <c r="Q36720">
        <v>164011.595</v>
      </c>
      <c r="U36720">
        <v>12</v>
      </c>
      <c r="Y36720">
        <v>3.2708318859999999</v>
      </c>
      <c r="Z36720">
        <v>44.630990879999999</v>
      </c>
      <c r="AD36720">
        <v>14.384105959999999</v>
      </c>
      <c r="AE36720">
        <v>0.973314711</v>
      </c>
      <c r="AF36720">
        <v>7124663.6869999999</v>
      </c>
      <c r="AG36720" t="s">
        <v>5254</v>
      </c>
      <c r="AH36720" t="s">
        <v>5260</v>
      </c>
      <c r="AI36720" t="s">
        <v>5277</v>
      </c>
      <c r="AJ36720">
        <v>2368000</v>
      </c>
      <c r="AK36720">
        <v>152000</v>
      </c>
      <c r="AN36720">
        <v>2216000</v>
      </c>
      <c r="AO36720">
        <v>2216000</v>
      </c>
      <c r="AP36720">
        <v>7382000</v>
      </c>
      <c r="AR36720">
        <v>69653000</v>
      </c>
      <c r="AS36720">
        <v>1336000</v>
      </c>
    </row>
    <row r="36721" spans="1:45">
      <c r="A36721" t="s">
        <v>4723</v>
      </c>
      <c r="B36721">
        <v>2011</v>
      </c>
      <c r="C36721">
        <v>0</v>
      </c>
      <c r="D36721">
        <v>7622</v>
      </c>
      <c r="E36721">
        <v>0</v>
      </c>
      <c r="F36721">
        <v>-63778</v>
      </c>
      <c r="G36721">
        <v>-38835</v>
      </c>
      <c r="H36721">
        <v>108108</v>
      </c>
      <c r="I36721">
        <v>79</v>
      </c>
      <c r="J36721">
        <v>0</v>
      </c>
      <c r="K36721">
        <v>36501</v>
      </c>
      <c r="L36721">
        <v>1727</v>
      </c>
      <c r="M36721">
        <v>0</v>
      </c>
      <c r="N36721">
        <v>71607</v>
      </c>
      <c r="O36721">
        <v>4.41</v>
      </c>
      <c r="P36721">
        <v>4.41</v>
      </c>
      <c r="Q36721">
        <v>68451.323999999993</v>
      </c>
      <c r="R36721">
        <v>-71132</v>
      </c>
      <c r="S36721">
        <v>-39991</v>
      </c>
      <c r="T36721">
        <v>268</v>
      </c>
      <c r="U36721">
        <v>12</v>
      </c>
      <c r="X36721">
        <v>1156</v>
      </c>
      <c r="Y36721">
        <v>-1.115843828</v>
      </c>
      <c r="Z36721">
        <v>1.046101022</v>
      </c>
      <c r="AA36721">
        <v>-1.24450756</v>
      </c>
      <c r="AB36721">
        <v>92742</v>
      </c>
      <c r="AC36721">
        <v>1156</v>
      </c>
      <c r="AD36721">
        <v>-4.546391753</v>
      </c>
      <c r="AE36721">
        <v>4.2156540400000004</v>
      </c>
      <c r="AF36721">
        <v>301870.33880000003</v>
      </c>
      <c r="AG36721" t="s">
        <v>4774</v>
      </c>
      <c r="AH36721" t="s">
        <v>5257</v>
      </c>
      <c r="AI36721" t="s">
        <v>5277</v>
      </c>
      <c r="AJ36721">
        <v>667</v>
      </c>
      <c r="AK36721">
        <v>0</v>
      </c>
      <c r="AL36721">
        <v>72067</v>
      </c>
      <c r="AM36721">
        <v>0</v>
      </c>
      <c r="AN36721">
        <v>667</v>
      </c>
      <c r="AO36721">
        <v>-71400</v>
      </c>
      <c r="AP36721">
        <v>106105</v>
      </c>
      <c r="AQ36721">
        <v>1141</v>
      </c>
      <c r="AR36721">
        <v>13363</v>
      </c>
      <c r="AS36721">
        <v>0</v>
      </c>
    </row>
    <row r="36722" spans="1:45">
      <c r="A36722" t="s">
        <v>4723</v>
      </c>
      <c r="B36722">
        <v>2012</v>
      </c>
      <c r="C36722">
        <v>0</v>
      </c>
      <c r="D36722">
        <v>6037</v>
      </c>
      <c r="E36722">
        <v>0</v>
      </c>
      <c r="F36722">
        <v>-96132</v>
      </c>
      <c r="G36722">
        <v>-78832</v>
      </c>
      <c r="H36722">
        <v>83404</v>
      </c>
      <c r="I36722">
        <v>58</v>
      </c>
      <c r="J36722">
        <v>0</v>
      </c>
      <c r="K36722">
        <v>34959</v>
      </c>
      <c r="L36722">
        <v>1509</v>
      </c>
      <c r="M36722">
        <v>0</v>
      </c>
      <c r="N36722">
        <v>48445</v>
      </c>
      <c r="O36722">
        <v>4.16</v>
      </c>
      <c r="P36722">
        <v>4.16</v>
      </c>
      <c r="Q36722">
        <v>79619.596999999994</v>
      </c>
      <c r="R36722">
        <v>-101511</v>
      </c>
      <c r="S36722">
        <v>-80391</v>
      </c>
      <c r="T36722">
        <v>658</v>
      </c>
      <c r="U36722">
        <v>12</v>
      </c>
      <c r="X36722">
        <v>1559</v>
      </c>
      <c r="Y36722">
        <v>-1.2291344879999999</v>
      </c>
      <c r="Z36722">
        <v>0.60845572999999997</v>
      </c>
      <c r="AA36722">
        <v>-1.297909864</v>
      </c>
      <c r="AB36722">
        <v>61412</v>
      </c>
      <c r="AC36722">
        <v>1559</v>
      </c>
      <c r="AD36722">
        <v>-3.409836066</v>
      </c>
      <c r="AE36722">
        <v>6.8369805660000003</v>
      </c>
      <c r="AF36722">
        <v>331217.52350000001</v>
      </c>
      <c r="AG36722" t="s">
        <v>4774</v>
      </c>
      <c r="AH36722" t="s">
        <v>5257</v>
      </c>
      <c r="AI36722" t="s">
        <v>5277</v>
      </c>
      <c r="AJ36722">
        <v>800</v>
      </c>
      <c r="AK36722">
        <v>0</v>
      </c>
      <c r="AL36722">
        <v>102969</v>
      </c>
      <c r="AM36722">
        <v>0</v>
      </c>
      <c r="AN36722">
        <v>800</v>
      </c>
      <c r="AO36722">
        <v>-102169</v>
      </c>
      <c r="AP36722">
        <v>80276</v>
      </c>
      <c r="AQ36722">
        <v>1994</v>
      </c>
      <c r="AR36722">
        <v>18864</v>
      </c>
      <c r="AS36722">
        <v>0</v>
      </c>
    </row>
    <row r="36723" spans="1:45">
      <c r="A36723" t="s">
        <v>4723</v>
      </c>
      <c r="B36723">
        <v>2013</v>
      </c>
      <c r="C36723">
        <v>0</v>
      </c>
      <c r="D36723">
        <v>606</v>
      </c>
      <c r="E36723">
        <v>0</v>
      </c>
      <c r="F36723">
        <v>-57107</v>
      </c>
      <c r="G36723">
        <v>-59509</v>
      </c>
      <c r="H36723">
        <v>71754</v>
      </c>
      <c r="I36723">
        <v>145</v>
      </c>
      <c r="J36723">
        <v>0</v>
      </c>
      <c r="K36723">
        <v>22371</v>
      </c>
      <c r="L36723">
        <v>422</v>
      </c>
      <c r="M36723">
        <v>0</v>
      </c>
      <c r="N36723">
        <v>49383</v>
      </c>
      <c r="O36723">
        <v>4.34</v>
      </c>
      <c r="P36723">
        <v>4.34</v>
      </c>
      <c r="Q36723">
        <v>83696.028999999995</v>
      </c>
      <c r="R36723">
        <v>-56975</v>
      </c>
      <c r="S36723">
        <v>-59640</v>
      </c>
      <c r="T36723">
        <v>738</v>
      </c>
      <c r="U36723">
        <v>12</v>
      </c>
      <c r="X36723">
        <v>131</v>
      </c>
      <c r="Y36723">
        <v>-0.68763908799999995</v>
      </c>
      <c r="Z36723">
        <v>0.59002799299999997</v>
      </c>
      <c r="AA36723">
        <v>-0.68604964400000001</v>
      </c>
      <c r="AB36723">
        <v>62506</v>
      </c>
      <c r="AC36723">
        <v>131</v>
      </c>
      <c r="AD36723">
        <v>-6.575757576</v>
      </c>
      <c r="AE36723">
        <v>7.3555832140000001</v>
      </c>
      <c r="AF36723">
        <v>363240.7659</v>
      </c>
      <c r="AG36723" t="s">
        <v>4774</v>
      </c>
      <c r="AH36723" t="s">
        <v>5257</v>
      </c>
      <c r="AI36723" t="s">
        <v>5277</v>
      </c>
      <c r="AJ36723">
        <v>800</v>
      </c>
      <c r="AK36723">
        <v>0</v>
      </c>
      <c r="AL36723">
        <v>58513</v>
      </c>
      <c r="AM36723">
        <v>0</v>
      </c>
      <c r="AN36723">
        <v>800</v>
      </c>
      <c r="AO36723">
        <v>-57713</v>
      </c>
      <c r="AP36723">
        <v>70297</v>
      </c>
      <c r="AQ36723">
        <v>801</v>
      </c>
      <c r="AR36723">
        <v>7791</v>
      </c>
      <c r="AS36723">
        <v>0</v>
      </c>
    </row>
    <row r="36724" spans="1:45">
      <c r="A36724" t="s">
        <v>4723</v>
      </c>
      <c r="B36724">
        <v>2014</v>
      </c>
      <c r="C36724">
        <v>0</v>
      </c>
      <c r="D36724">
        <v>11718</v>
      </c>
      <c r="E36724">
        <v>0</v>
      </c>
      <c r="F36724">
        <v>-31781</v>
      </c>
      <c r="G36724">
        <v>-36650</v>
      </c>
      <c r="H36724">
        <v>45237</v>
      </c>
      <c r="I36724">
        <v>145</v>
      </c>
      <c r="J36724">
        <v>0</v>
      </c>
      <c r="K36724">
        <v>11396</v>
      </c>
      <c r="L36724">
        <v>2004</v>
      </c>
      <c r="M36724">
        <v>0</v>
      </c>
      <c r="N36724">
        <v>33841</v>
      </c>
      <c r="O36724">
        <v>5.07</v>
      </c>
      <c r="P36724">
        <v>5.07</v>
      </c>
      <c r="Q36724">
        <v>102711.484</v>
      </c>
      <c r="R36724">
        <v>-43037</v>
      </c>
      <c r="S36724">
        <v>-36843</v>
      </c>
      <c r="T36724">
        <v>462</v>
      </c>
      <c r="U36724">
        <v>12</v>
      </c>
      <c r="X36724">
        <v>193</v>
      </c>
      <c r="Y36724">
        <v>-0.32030345300000002</v>
      </c>
      <c r="Z36724">
        <v>0.32947630300000003</v>
      </c>
      <c r="AA36724">
        <v>-0.43374657</v>
      </c>
      <c r="AB36724">
        <v>33261</v>
      </c>
      <c r="AC36724">
        <v>193</v>
      </c>
      <c r="AD36724">
        <v>-16.354838709999999</v>
      </c>
      <c r="AE36724">
        <v>15.38805661</v>
      </c>
      <c r="AF36724">
        <v>520747.22389999998</v>
      </c>
      <c r="AG36724" t="s">
        <v>4774</v>
      </c>
      <c r="AH36724" t="s">
        <v>5257</v>
      </c>
      <c r="AI36724" t="s">
        <v>5277</v>
      </c>
      <c r="AJ36724">
        <v>1373</v>
      </c>
      <c r="AK36724">
        <v>0</v>
      </c>
      <c r="AL36724">
        <v>44872</v>
      </c>
      <c r="AM36724">
        <v>0</v>
      </c>
      <c r="AN36724">
        <v>1373</v>
      </c>
      <c r="AO36724">
        <v>-43499</v>
      </c>
      <c r="AP36724">
        <v>44087</v>
      </c>
      <c r="AQ36724">
        <v>531</v>
      </c>
      <c r="AR36724">
        <v>10826</v>
      </c>
      <c r="AS36724">
        <v>0</v>
      </c>
    </row>
    <row r="36725" spans="1:45">
      <c r="A36725" t="s">
        <v>4723</v>
      </c>
      <c r="B36725">
        <v>2015</v>
      </c>
      <c r="C36725">
        <v>0</v>
      </c>
      <c r="D36725">
        <v>12</v>
      </c>
      <c r="E36725">
        <v>0</v>
      </c>
      <c r="F36725">
        <v>-120088</v>
      </c>
      <c r="G36725">
        <v>-10</v>
      </c>
      <c r="H36725">
        <v>153724</v>
      </c>
      <c r="I36725">
        <v>446</v>
      </c>
      <c r="J36725">
        <v>0</v>
      </c>
      <c r="K36725">
        <v>66353</v>
      </c>
      <c r="L36725">
        <v>2008</v>
      </c>
      <c r="M36725">
        <v>0</v>
      </c>
      <c r="N36725">
        <v>87371</v>
      </c>
      <c r="O36725">
        <v>8.31</v>
      </c>
      <c r="P36725">
        <v>8.31</v>
      </c>
      <c r="Q36725">
        <v>130888.901</v>
      </c>
      <c r="R36725">
        <v>-119743</v>
      </c>
      <c r="S36725">
        <v>-422</v>
      </c>
      <c r="T36725">
        <v>357</v>
      </c>
      <c r="U36725">
        <v>12</v>
      </c>
      <c r="X36725">
        <v>412</v>
      </c>
      <c r="Y36725">
        <v>-0.97114256099999996</v>
      </c>
      <c r="Z36725">
        <v>0.66752031199999995</v>
      </c>
      <c r="AA36725">
        <v>-0.96835257200000002</v>
      </c>
      <c r="AB36725">
        <v>134398</v>
      </c>
      <c r="AC36725">
        <v>412</v>
      </c>
      <c r="AD36725">
        <v>-8.65625</v>
      </c>
      <c r="AE36725">
        <v>12.44905938</v>
      </c>
      <c r="AF36725">
        <v>1087686.767</v>
      </c>
      <c r="AG36725" t="s">
        <v>4774</v>
      </c>
      <c r="AH36725" t="s">
        <v>5257</v>
      </c>
      <c r="AI36725" t="s">
        <v>5277</v>
      </c>
      <c r="AJ36725">
        <v>4332</v>
      </c>
      <c r="AK36725">
        <v>0</v>
      </c>
      <c r="AL36725">
        <v>124432</v>
      </c>
      <c r="AM36725">
        <v>0</v>
      </c>
      <c r="AN36725">
        <v>4332</v>
      </c>
      <c r="AO36725">
        <v>-120100</v>
      </c>
      <c r="AP36725">
        <v>152521</v>
      </c>
      <c r="AQ36725">
        <v>581</v>
      </c>
      <c r="AR36725">
        <v>18123</v>
      </c>
      <c r="AS36725">
        <v>0</v>
      </c>
    </row>
    <row r="36726" spans="1:45">
      <c r="A36726" t="s">
        <v>4723</v>
      </c>
      <c r="B36726">
        <v>2016</v>
      </c>
      <c r="C36726">
        <v>0</v>
      </c>
      <c r="D36726">
        <v>10</v>
      </c>
      <c r="E36726">
        <v>0</v>
      </c>
      <c r="F36726">
        <v>-165297</v>
      </c>
      <c r="G36726">
        <v>-58325</v>
      </c>
      <c r="H36726">
        <v>106348</v>
      </c>
      <c r="I36726">
        <v>21</v>
      </c>
      <c r="J36726">
        <v>0</v>
      </c>
      <c r="K36726">
        <v>183646</v>
      </c>
      <c r="L36726">
        <v>156</v>
      </c>
      <c r="M36726">
        <v>0</v>
      </c>
      <c r="N36726">
        <v>-77298</v>
      </c>
      <c r="O36726">
        <v>5.35</v>
      </c>
      <c r="P36726">
        <v>5.35</v>
      </c>
      <c r="Q36726">
        <v>131732.42300000001</v>
      </c>
      <c r="R36726">
        <v>-165017</v>
      </c>
      <c r="S36726">
        <v>-58876</v>
      </c>
      <c r="T36726">
        <v>290</v>
      </c>
      <c r="U36726">
        <v>12</v>
      </c>
      <c r="X36726">
        <v>551</v>
      </c>
      <c r="Y36726">
        <v>-1.255382636</v>
      </c>
      <c r="Z36726">
        <v>-0.58678037100000002</v>
      </c>
      <c r="AA36726">
        <v>-1.2532561179999999</v>
      </c>
      <c r="AB36726">
        <v>89075</v>
      </c>
      <c r="AC36726">
        <v>551</v>
      </c>
      <c r="AD36726">
        <v>-4.0530303029999999</v>
      </c>
      <c r="AE36726">
        <v>-9.1175510759999998</v>
      </c>
      <c r="AF36726">
        <v>704768.46310000005</v>
      </c>
      <c r="AG36726" t="s">
        <v>4774</v>
      </c>
      <c r="AH36726" t="s">
        <v>5257</v>
      </c>
      <c r="AI36726" t="s">
        <v>5277</v>
      </c>
      <c r="AJ36726">
        <v>6861</v>
      </c>
      <c r="AK36726">
        <v>0</v>
      </c>
      <c r="AL36726">
        <v>172168</v>
      </c>
      <c r="AM36726">
        <v>0</v>
      </c>
      <c r="AN36726">
        <v>6861</v>
      </c>
      <c r="AO36726">
        <v>-165307</v>
      </c>
      <c r="AP36726">
        <v>104884</v>
      </c>
      <c r="AQ36726">
        <v>843</v>
      </c>
      <c r="AR36726">
        <v>15809</v>
      </c>
      <c r="AS36726">
        <v>0</v>
      </c>
    </row>
    <row r="36727" spans="1:45">
      <c r="A36727" t="s">
        <v>4723</v>
      </c>
      <c r="B36727">
        <v>2017</v>
      </c>
      <c r="C36727">
        <v>0</v>
      </c>
      <c r="D36727">
        <v>-830</v>
      </c>
      <c r="E36727">
        <v>0</v>
      </c>
      <c r="F36727">
        <v>-54323</v>
      </c>
      <c r="G36727">
        <v>-54669</v>
      </c>
      <c r="H36727">
        <v>105606</v>
      </c>
      <c r="I36727">
        <v>19</v>
      </c>
      <c r="J36727">
        <v>0</v>
      </c>
      <c r="K36727">
        <v>202412</v>
      </c>
      <c r="L36727">
        <v>4417</v>
      </c>
      <c r="M36727">
        <v>0</v>
      </c>
      <c r="N36727">
        <v>-96806</v>
      </c>
      <c r="O36727">
        <v>4.1399999999999997</v>
      </c>
      <c r="P36727">
        <v>4.1399999999999997</v>
      </c>
      <c r="Q36727">
        <v>141962.78899999999</v>
      </c>
      <c r="R36727">
        <v>-53124</v>
      </c>
      <c r="S36727">
        <v>-55406</v>
      </c>
      <c r="T36727">
        <v>369</v>
      </c>
      <c r="U36727">
        <v>12</v>
      </c>
      <c r="X36727">
        <v>737</v>
      </c>
      <c r="Y36727">
        <v>-0.39784603099999999</v>
      </c>
      <c r="Z36727">
        <v>-0.68191108899999997</v>
      </c>
      <c r="AA36727">
        <v>-0.38906489999999999</v>
      </c>
      <c r="AB36727">
        <v>69927</v>
      </c>
      <c r="AC36727">
        <v>737</v>
      </c>
      <c r="AD36727">
        <v>-7.8113207549999997</v>
      </c>
      <c r="AE36727">
        <v>-6.0711727209999999</v>
      </c>
      <c r="AF36727">
        <v>587725.94649999996</v>
      </c>
      <c r="AG36727" t="s">
        <v>4774</v>
      </c>
      <c r="AH36727" t="s">
        <v>5257</v>
      </c>
      <c r="AI36727" t="s">
        <v>5277</v>
      </c>
      <c r="AJ36727">
        <v>6389</v>
      </c>
      <c r="AK36727">
        <v>0</v>
      </c>
      <c r="AL36727">
        <v>59882</v>
      </c>
      <c r="AM36727">
        <v>0</v>
      </c>
      <c r="AN36727">
        <v>6389</v>
      </c>
      <c r="AO36727">
        <v>-53493</v>
      </c>
      <c r="AP36727">
        <v>90783</v>
      </c>
      <c r="AQ36727">
        <v>1211</v>
      </c>
      <c r="AR36727">
        <v>20856</v>
      </c>
      <c r="AS36727">
        <v>0</v>
      </c>
    </row>
    <row r="36728" spans="1:45">
      <c r="A36728" t="s">
        <v>4723</v>
      </c>
      <c r="B36728">
        <v>2018</v>
      </c>
      <c r="C36728">
        <v>0</v>
      </c>
      <c r="D36728">
        <v>789</v>
      </c>
      <c r="E36728">
        <v>0</v>
      </c>
      <c r="F36728">
        <v>-53117</v>
      </c>
      <c r="G36728">
        <v>-49457</v>
      </c>
      <c r="H36728">
        <v>95051</v>
      </c>
      <c r="I36728">
        <v>1864</v>
      </c>
      <c r="J36728">
        <v>0</v>
      </c>
      <c r="K36728">
        <v>9487</v>
      </c>
      <c r="L36728">
        <v>707</v>
      </c>
      <c r="M36728">
        <v>0</v>
      </c>
      <c r="N36728">
        <v>85564</v>
      </c>
      <c r="O36728">
        <v>1.87</v>
      </c>
      <c r="P36728">
        <v>1.87</v>
      </c>
      <c r="Q36728">
        <v>142379.76999999999</v>
      </c>
      <c r="R36728">
        <v>-53331</v>
      </c>
      <c r="S36728">
        <v>-49916</v>
      </c>
      <c r="T36728">
        <v>575</v>
      </c>
      <c r="U36728">
        <v>12</v>
      </c>
      <c r="X36728">
        <v>459</v>
      </c>
      <c r="Y36728">
        <v>-0.37319729699999998</v>
      </c>
      <c r="Z36728">
        <v>0.60095616100000004</v>
      </c>
      <c r="AA36728">
        <v>-0.37470084999999997</v>
      </c>
      <c r="AB36728">
        <v>74802</v>
      </c>
      <c r="AC36728">
        <v>459</v>
      </c>
      <c r="AD36728">
        <v>-1.9479166670000001</v>
      </c>
      <c r="AE36728">
        <v>3.111707843</v>
      </c>
      <c r="AF36728">
        <v>266250.16989999998</v>
      </c>
      <c r="AG36728" t="s">
        <v>4774</v>
      </c>
      <c r="AH36728" t="s">
        <v>5257</v>
      </c>
      <c r="AI36728" t="s">
        <v>5277</v>
      </c>
      <c r="AJ36728">
        <v>146</v>
      </c>
      <c r="AK36728">
        <v>0</v>
      </c>
      <c r="AL36728">
        <v>54052</v>
      </c>
      <c r="AM36728">
        <v>0</v>
      </c>
      <c r="AN36728">
        <v>146</v>
      </c>
      <c r="AO36728">
        <v>-53906</v>
      </c>
      <c r="AP36728">
        <v>84285</v>
      </c>
      <c r="AQ36728">
        <v>1097</v>
      </c>
      <c r="AR36728">
        <v>9483</v>
      </c>
      <c r="AS36728">
        <v>0</v>
      </c>
    </row>
    <row r="36729" spans="1:45">
      <c r="A36729" t="s">
        <v>4723</v>
      </c>
      <c r="B36729">
        <v>2019</v>
      </c>
      <c r="C36729">
        <v>0</v>
      </c>
      <c r="D36729">
        <v>-59938</v>
      </c>
      <c r="E36729">
        <v>0</v>
      </c>
      <c r="F36729">
        <v>-117796</v>
      </c>
      <c r="G36729">
        <v>-40854</v>
      </c>
      <c r="H36729">
        <v>109114</v>
      </c>
      <c r="I36729">
        <v>3330</v>
      </c>
      <c r="J36729">
        <v>0</v>
      </c>
      <c r="K36729">
        <v>14104</v>
      </c>
      <c r="L36729">
        <v>906</v>
      </c>
      <c r="M36729">
        <v>774</v>
      </c>
      <c r="N36729">
        <v>95010</v>
      </c>
      <c r="O36729">
        <v>4.72</v>
      </c>
      <c r="P36729">
        <v>4.72</v>
      </c>
      <c r="Q36729">
        <v>181030.02</v>
      </c>
      <c r="R36729">
        <v>-57229</v>
      </c>
      <c r="S36729">
        <v>-41138</v>
      </c>
      <c r="T36729">
        <v>629</v>
      </c>
      <c r="U36729">
        <v>12</v>
      </c>
      <c r="X36729">
        <v>284</v>
      </c>
      <c r="Y36729">
        <v>-0.72361708199999997</v>
      </c>
      <c r="Z36729">
        <v>0.52483008099999995</v>
      </c>
      <c r="AA36729">
        <v>-0.35155592699999999</v>
      </c>
      <c r="AB36729">
        <v>92966</v>
      </c>
      <c r="AC36729">
        <v>284</v>
      </c>
      <c r="AD36729">
        <v>-6.7428571430000002</v>
      </c>
      <c r="AE36729">
        <v>8.9933869529999999</v>
      </c>
      <c r="AF36729">
        <v>854461.69440000004</v>
      </c>
      <c r="AG36729" t="s">
        <v>4774</v>
      </c>
      <c r="AH36729" t="s">
        <v>5257</v>
      </c>
      <c r="AI36729" t="s">
        <v>5277</v>
      </c>
      <c r="AJ36729">
        <v>0</v>
      </c>
      <c r="AK36729">
        <v>0</v>
      </c>
      <c r="AL36729">
        <v>57858</v>
      </c>
      <c r="AM36729">
        <v>0</v>
      </c>
      <c r="AN36729">
        <v>0</v>
      </c>
      <c r="AO36729">
        <v>-57858</v>
      </c>
      <c r="AP36729">
        <v>105492</v>
      </c>
      <c r="AQ36729">
        <v>1110</v>
      </c>
      <c r="AR36729">
        <v>12526</v>
      </c>
      <c r="AS36729">
        <v>1578</v>
      </c>
    </row>
    <row r="36730" spans="1:45">
      <c r="A36730" t="s">
        <v>4723</v>
      </c>
      <c r="B36730">
        <v>2020</v>
      </c>
      <c r="C36730">
        <v>0</v>
      </c>
      <c r="D36730">
        <v>385</v>
      </c>
      <c r="E36730">
        <v>0</v>
      </c>
      <c r="F36730">
        <v>-79976</v>
      </c>
      <c r="G36730">
        <v>-57013</v>
      </c>
      <c r="H36730">
        <v>146345</v>
      </c>
      <c r="I36730">
        <v>4665</v>
      </c>
      <c r="J36730">
        <v>0</v>
      </c>
      <c r="K36730">
        <v>22363</v>
      </c>
      <c r="L36730">
        <v>960</v>
      </c>
      <c r="M36730">
        <v>819</v>
      </c>
      <c r="N36730">
        <v>123982</v>
      </c>
      <c r="O36730">
        <v>2.52</v>
      </c>
      <c r="P36730">
        <v>2.52</v>
      </c>
      <c r="Q36730">
        <v>214291.057</v>
      </c>
      <c r="R36730">
        <v>-79233</v>
      </c>
      <c r="S36730">
        <v>-66791</v>
      </c>
      <c r="T36730">
        <v>1128</v>
      </c>
      <c r="U36730">
        <v>12</v>
      </c>
      <c r="X36730">
        <v>9778</v>
      </c>
      <c r="Y36730">
        <v>-0.380820294</v>
      </c>
      <c r="Z36730">
        <v>0.57856824100000004</v>
      </c>
      <c r="AA36730">
        <v>-0.37728236500000001</v>
      </c>
      <c r="AB36730">
        <v>112221</v>
      </c>
      <c r="AC36730">
        <v>9778</v>
      </c>
      <c r="AD36730">
        <v>-6.6315789470000004</v>
      </c>
      <c r="AE36730">
        <v>4.3555795489999998</v>
      </c>
      <c r="AF36730">
        <v>540013.46360000002</v>
      </c>
      <c r="AG36730" t="s">
        <v>4774</v>
      </c>
      <c r="AH36730" t="s">
        <v>5257</v>
      </c>
      <c r="AI36730" t="s">
        <v>5277</v>
      </c>
      <c r="AJ36730">
        <v>0</v>
      </c>
      <c r="AK36730">
        <v>0</v>
      </c>
      <c r="AL36730">
        <v>80361</v>
      </c>
      <c r="AM36730">
        <v>0</v>
      </c>
      <c r="AN36730">
        <v>0</v>
      </c>
      <c r="AO36730">
        <v>-80361</v>
      </c>
      <c r="AP36730">
        <v>130589</v>
      </c>
      <c r="AQ36730">
        <v>10231</v>
      </c>
      <c r="AR36730">
        <v>18368</v>
      </c>
      <c r="AS36730">
        <v>3995</v>
      </c>
    </row>
    <row r="36731" spans="1:45">
      <c r="A36731" t="s">
        <v>4724</v>
      </c>
      <c r="B36731">
        <v>2011</v>
      </c>
      <c r="C36731">
        <v>7</v>
      </c>
      <c r="D36731">
        <v>0</v>
      </c>
      <c r="E36731">
        <v>-11889</v>
      </c>
      <c r="F36731">
        <v>22554</v>
      </c>
      <c r="G36731">
        <v>13219</v>
      </c>
      <c r="H36731">
        <v>77552</v>
      </c>
      <c r="I36731">
        <v>704</v>
      </c>
      <c r="J36731">
        <v>0</v>
      </c>
      <c r="K36731">
        <v>19795</v>
      </c>
      <c r="L36731">
        <v>396</v>
      </c>
      <c r="M36731">
        <v>0</v>
      </c>
      <c r="N36731">
        <v>57757</v>
      </c>
      <c r="O36731">
        <v>2.82</v>
      </c>
      <c r="P36731">
        <v>2.82</v>
      </c>
      <c r="Q36731">
        <v>65998.747000000003</v>
      </c>
      <c r="R36731">
        <v>11950</v>
      </c>
      <c r="S36731">
        <v>11748</v>
      </c>
      <c r="T36731">
        <v>1373</v>
      </c>
      <c r="U36731">
        <v>12</v>
      </c>
      <c r="X36731">
        <v>1471</v>
      </c>
      <c r="Y36731">
        <v>0.34740870000000001</v>
      </c>
      <c r="Z36731">
        <v>0.87512267499999996</v>
      </c>
      <c r="AA36731">
        <v>0.18407085100000001</v>
      </c>
      <c r="AB36731">
        <v>5497</v>
      </c>
      <c r="AC36731">
        <v>1471</v>
      </c>
      <c r="AD36731">
        <v>8.2941176470000002</v>
      </c>
      <c r="AE36731">
        <v>3.222405363</v>
      </c>
      <c r="AF36731">
        <v>186116.46650000001</v>
      </c>
      <c r="AG36731" t="s">
        <v>4774</v>
      </c>
      <c r="AH36731" t="s">
        <v>5264</v>
      </c>
      <c r="AI36731" t="s">
        <v>5277</v>
      </c>
      <c r="AJ36731">
        <v>38145</v>
      </c>
      <c r="AK36731">
        <v>7211</v>
      </c>
      <c r="AL36731">
        <v>20357</v>
      </c>
      <c r="AM36731">
        <v>0</v>
      </c>
      <c r="AN36731">
        <v>30934</v>
      </c>
      <c r="AO36731">
        <v>10577</v>
      </c>
      <c r="AP36731">
        <v>24357</v>
      </c>
      <c r="AQ36731">
        <v>2228</v>
      </c>
      <c r="AR36731">
        <v>18860</v>
      </c>
      <c r="AS36731">
        <v>0</v>
      </c>
    </row>
    <row r="36732" spans="1:45">
      <c r="A36732" t="s">
        <v>4724</v>
      </c>
      <c r="B36732">
        <v>2012</v>
      </c>
      <c r="C36732">
        <v>1</v>
      </c>
      <c r="D36732">
        <v>0</v>
      </c>
      <c r="E36732">
        <v>-1949</v>
      </c>
      <c r="F36732">
        <v>11003</v>
      </c>
      <c r="G36732">
        <v>12533</v>
      </c>
      <c r="H36732">
        <v>82849</v>
      </c>
      <c r="I36732">
        <v>967</v>
      </c>
      <c r="J36732">
        <v>0</v>
      </c>
      <c r="K36732">
        <v>21604</v>
      </c>
      <c r="L36732">
        <v>501</v>
      </c>
      <c r="M36732">
        <v>0</v>
      </c>
      <c r="N36732">
        <v>61245</v>
      </c>
      <c r="O36732">
        <v>2.79</v>
      </c>
      <c r="P36732">
        <v>2.79</v>
      </c>
      <c r="Q36732">
        <v>61264.533000000003</v>
      </c>
      <c r="R36732">
        <v>10286</v>
      </c>
      <c r="S36732">
        <v>11000</v>
      </c>
      <c r="T36732">
        <v>1343</v>
      </c>
      <c r="U36732">
        <v>12</v>
      </c>
      <c r="X36732">
        <v>1533</v>
      </c>
      <c r="Y36732">
        <v>0.17670323099999999</v>
      </c>
      <c r="Z36732">
        <v>0.99968117000000001</v>
      </c>
      <c r="AA36732">
        <v>0.165188533</v>
      </c>
      <c r="AB36732">
        <v>6626</v>
      </c>
      <c r="AC36732">
        <v>1533</v>
      </c>
      <c r="AD36732">
        <v>16.41176471</v>
      </c>
      <c r="AE36732">
        <v>2.7908898209999999</v>
      </c>
      <c r="AF36732">
        <v>170928.0471</v>
      </c>
      <c r="AG36732" t="s">
        <v>4774</v>
      </c>
      <c r="AH36732" t="s">
        <v>5264</v>
      </c>
      <c r="AI36732" t="s">
        <v>5277</v>
      </c>
      <c r="AJ36732">
        <v>43356</v>
      </c>
      <c r="AK36732">
        <v>7609</v>
      </c>
      <c r="AL36732">
        <v>26804</v>
      </c>
      <c r="AM36732">
        <v>0</v>
      </c>
      <c r="AN36732">
        <v>35747</v>
      </c>
      <c r="AO36732">
        <v>8943</v>
      </c>
      <c r="AP36732">
        <v>27252</v>
      </c>
      <c r="AQ36732">
        <v>2384</v>
      </c>
      <c r="AR36732">
        <v>20626</v>
      </c>
      <c r="AS36732">
        <v>0</v>
      </c>
    </row>
    <row r="36733" spans="1:45">
      <c r="A36733" t="s">
        <v>4724</v>
      </c>
      <c r="B36733">
        <v>2013</v>
      </c>
      <c r="C36733">
        <v>0</v>
      </c>
      <c r="D36733">
        <v>132</v>
      </c>
      <c r="E36733">
        <v>-1006</v>
      </c>
      <c r="F36733">
        <v>10453</v>
      </c>
      <c r="G36733">
        <v>13298</v>
      </c>
      <c r="H36733">
        <v>90702</v>
      </c>
      <c r="I36733">
        <v>2324</v>
      </c>
      <c r="J36733">
        <v>0</v>
      </c>
      <c r="K36733">
        <v>24468</v>
      </c>
      <c r="L36733">
        <v>495</v>
      </c>
      <c r="M36733">
        <v>0</v>
      </c>
      <c r="N36733">
        <v>66234</v>
      </c>
      <c r="O36733">
        <v>4.5599999999999996</v>
      </c>
      <c r="P36733">
        <v>4.5599999999999996</v>
      </c>
      <c r="Q36733">
        <v>62417.813999999998</v>
      </c>
      <c r="R36733">
        <v>10781</v>
      </c>
      <c r="S36733">
        <v>11705</v>
      </c>
      <c r="T36733">
        <v>1466</v>
      </c>
      <c r="U36733">
        <v>12</v>
      </c>
      <c r="X36733">
        <v>1593</v>
      </c>
      <c r="Y36733">
        <v>0.16893913399999999</v>
      </c>
      <c r="Z36733">
        <v>1.0611393730000001</v>
      </c>
      <c r="AA36733">
        <v>0.17424019900000001</v>
      </c>
      <c r="AB36733">
        <v>12127</v>
      </c>
      <c r="AC36733">
        <v>1593</v>
      </c>
      <c r="AD36733">
        <v>26.823529409999999</v>
      </c>
      <c r="AE36733">
        <v>4.2972677450000001</v>
      </c>
      <c r="AF36733">
        <v>284625.23180000001</v>
      </c>
      <c r="AG36733" t="s">
        <v>4774</v>
      </c>
      <c r="AH36733" t="s">
        <v>5264</v>
      </c>
      <c r="AI36733" t="s">
        <v>5277</v>
      </c>
      <c r="AJ36733">
        <v>48138</v>
      </c>
      <c r="AK36733">
        <v>7614</v>
      </c>
      <c r="AL36733">
        <v>31209</v>
      </c>
      <c r="AM36733">
        <v>0</v>
      </c>
      <c r="AN36733">
        <v>40524</v>
      </c>
      <c r="AO36733">
        <v>9315</v>
      </c>
      <c r="AP36733">
        <v>33694</v>
      </c>
      <c r="AQ36733">
        <v>2608</v>
      </c>
      <c r="AR36733">
        <v>21567</v>
      </c>
      <c r="AS36733">
        <v>0</v>
      </c>
    </row>
    <row r="36734" spans="1:45">
      <c r="A36734" t="s">
        <v>4724</v>
      </c>
      <c r="B36734">
        <v>2014</v>
      </c>
      <c r="C36734">
        <v>0</v>
      </c>
      <c r="D36734">
        <v>183</v>
      </c>
      <c r="E36734">
        <v>2830</v>
      </c>
      <c r="F36734">
        <v>4103</v>
      </c>
      <c r="G36734">
        <v>13317</v>
      </c>
      <c r="H36734">
        <v>83724</v>
      </c>
      <c r="I36734">
        <v>1452</v>
      </c>
      <c r="J36734">
        <v>0</v>
      </c>
      <c r="K36734">
        <v>27454</v>
      </c>
      <c r="L36734">
        <v>506</v>
      </c>
      <c r="M36734">
        <v>0</v>
      </c>
      <c r="N36734">
        <v>56270</v>
      </c>
      <c r="O36734">
        <v>3.6</v>
      </c>
      <c r="P36734">
        <v>3.6</v>
      </c>
      <c r="Q36734">
        <v>56819.201000000001</v>
      </c>
      <c r="R36734">
        <v>8373</v>
      </c>
      <c r="S36734">
        <v>9915</v>
      </c>
      <c r="T36734">
        <v>1623</v>
      </c>
      <c r="U36734">
        <v>12</v>
      </c>
      <c r="X36734">
        <v>3402</v>
      </c>
      <c r="Y36734">
        <v>6.8968380999999995E-2</v>
      </c>
      <c r="Z36734">
        <v>0.99033423600000003</v>
      </c>
      <c r="AA36734">
        <v>0.140743908</v>
      </c>
      <c r="AB36734">
        <v>2249</v>
      </c>
      <c r="AC36734">
        <v>3402</v>
      </c>
      <c r="AD36734">
        <v>51.428571429999998</v>
      </c>
      <c r="AE36734">
        <v>3.6351363710000002</v>
      </c>
      <c r="AF36734">
        <v>204549.12359999999</v>
      </c>
      <c r="AG36734" t="s">
        <v>4774</v>
      </c>
      <c r="AH36734" t="s">
        <v>5264</v>
      </c>
      <c r="AI36734" t="s">
        <v>5277</v>
      </c>
      <c r="AJ36734">
        <v>50347</v>
      </c>
      <c r="AK36734">
        <v>8324</v>
      </c>
      <c r="AL36734">
        <v>35273</v>
      </c>
      <c r="AM36734">
        <v>0</v>
      </c>
      <c r="AN36734">
        <v>42023</v>
      </c>
      <c r="AO36734">
        <v>6750</v>
      </c>
      <c r="AP36734">
        <v>27272</v>
      </c>
      <c r="AQ36734">
        <v>4399</v>
      </c>
      <c r="AR36734">
        <v>25023</v>
      </c>
      <c r="AS36734">
        <v>0</v>
      </c>
    </row>
    <row r="36735" spans="1:45">
      <c r="A36735" t="s">
        <v>4724</v>
      </c>
      <c r="B36735">
        <v>2015</v>
      </c>
      <c r="C36735">
        <v>0</v>
      </c>
      <c r="D36735">
        <v>244</v>
      </c>
      <c r="E36735">
        <v>3144</v>
      </c>
      <c r="F36735">
        <v>5016</v>
      </c>
      <c r="G36735">
        <v>15617</v>
      </c>
      <c r="H36735">
        <v>87286</v>
      </c>
      <c r="I36735">
        <v>498</v>
      </c>
      <c r="J36735">
        <v>0</v>
      </c>
      <c r="K36735">
        <v>30514</v>
      </c>
      <c r="L36735">
        <v>370</v>
      </c>
      <c r="M36735">
        <v>0</v>
      </c>
      <c r="N36735">
        <v>56772</v>
      </c>
      <c r="O36735">
        <v>5.08</v>
      </c>
      <c r="P36735">
        <v>5.08</v>
      </c>
      <c r="Q36735">
        <v>55479.489000000001</v>
      </c>
      <c r="R36735">
        <v>10068</v>
      </c>
      <c r="S36735">
        <v>13666</v>
      </c>
      <c r="T36735">
        <v>2152</v>
      </c>
      <c r="U36735">
        <v>12</v>
      </c>
      <c r="X36735">
        <v>1951</v>
      </c>
      <c r="Y36735">
        <v>8.8038315000000006E-2</v>
      </c>
      <c r="Z36735">
        <v>1.0232970960000001</v>
      </c>
      <c r="AA36735">
        <v>0.176708484</v>
      </c>
      <c r="AB36735">
        <v>3821</v>
      </c>
      <c r="AC36735">
        <v>1951</v>
      </c>
      <c r="AD36735">
        <v>56.444444439999998</v>
      </c>
      <c r="AE36735">
        <v>4.9643451719999998</v>
      </c>
      <c r="AF36735">
        <v>281835.80410000001</v>
      </c>
      <c r="AG36735" t="s">
        <v>4774</v>
      </c>
      <c r="AH36735" t="s">
        <v>5264</v>
      </c>
      <c r="AI36735" t="s">
        <v>5277</v>
      </c>
      <c r="AJ36735">
        <v>54713</v>
      </c>
      <c r="AK36735">
        <v>9593</v>
      </c>
      <c r="AL36735">
        <v>37204</v>
      </c>
      <c r="AM36735">
        <v>0</v>
      </c>
      <c r="AN36735">
        <v>45120</v>
      </c>
      <c r="AO36735">
        <v>7916</v>
      </c>
      <c r="AP36735">
        <v>32070</v>
      </c>
      <c r="AQ36735">
        <v>4143</v>
      </c>
      <c r="AR36735">
        <v>28249</v>
      </c>
      <c r="AS36735">
        <v>0</v>
      </c>
    </row>
    <row r="36736" spans="1:45">
      <c r="A36736" t="s">
        <v>4724</v>
      </c>
      <c r="B36736">
        <v>2016</v>
      </c>
      <c r="C36736">
        <v>-213</v>
      </c>
      <c r="D36736">
        <v>0</v>
      </c>
      <c r="E36736">
        <v>3692</v>
      </c>
      <c r="F36736">
        <v>5837</v>
      </c>
      <c r="G36736">
        <v>15251</v>
      </c>
      <c r="H36736">
        <v>82358</v>
      </c>
      <c r="I36736">
        <v>1209</v>
      </c>
      <c r="J36736">
        <v>0</v>
      </c>
      <c r="K36736">
        <v>33288</v>
      </c>
      <c r="L36736">
        <v>355</v>
      </c>
      <c r="M36736">
        <v>0</v>
      </c>
      <c r="N36736">
        <v>49070</v>
      </c>
      <c r="O36736">
        <v>4.9400000000000004</v>
      </c>
      <c r="P36736">
        <v>4.9400000000000004</v>
      </c>
      <c r="Q36736">
        <v>53632.41</v>
      </c>
      <c r="R36736">
        <v>11619</v>
      </c>
      <c r="S36736">
        <v>13115</v>
      </c>
      <c r="T36736">
        <v>2303</v>
      </c>
      <c r="U36736">
        <v>12</v>
      </c>
      <c r="X36736">
        <v>2136</v>
      </c>
      <c r="Y36736">
        <v>0.10709442299999999</v>
      </c>
      <c r="Z36736">
        <v>0.91493184800000005</v>
      </c>
      <c r="AA36736">
        <v>0.21317973300000001</v>
      </c>
      <c r="AB36736">
        <v>2</v>
      </c>
      <c r="AC36736">
        <v>2136</v>
      </c>
      <c r="AD36736">
        <v>44.909090910000003</v>
      </c>
      <c r="AE36736">
        <v>5.3993092599999999</v>
      </c>
      <c r="AF36736">
        <v>264944.1054</v>
      </c>
      <c r="AG36736" t="s">
        <v>4774</v>
      </c>
      <c r="AH36736" t="s">
        <v>5264</v>
      </c>
      <c r="AI36736" t="s">
        <v>5277</v>
      </c>
      <c r="AJ36736">
        <v>60144</v>
      </c>
      <c r="AK36736">
        <v>10533</v>
      </c>
      <c r="AL36736">
        <v>40295</v>
      </c>
      <c r="AM36736">
        <v>0</v>
      </c>
      <c r="AN36736">
        <v>49611</v>
      </c>
      <c r="AO36736">
        <v>9316</v>
      </c>
      <c r="AP36736">
        <v>30495</v>
      </c>
      <c r="AQ36736">
        <v>3976</v>
      </c>
      <c r="AR36736">
        <v>30493</v>
      </c>
      <c r="AS36736">
        <v>0</v>
      </c>
    </row>
    <row r="36737" spans="1:45">
      <c r="A36737" t="s">
        <v>4724</v>
      </c>
      <c r="B36737">
        <v>2017</v>
      </c>
      <c r="C36737">
        <v>-339</v>
      </c>
      <c r="D36737">
        <v>0</v>
      </c>
      <c r="E36737">
        <v>18606</v>
      </c>
      <c r="F36737">
        <v>-8057</v>
      </c>
      <c r="G36737">
        <v>18204</v>
      </c>
      <c r="H36737">
        <v>81308</v>
      </c>
      <c r="I36737">
        <v>1389</v>
      </c>
      <c r="J36737">
        <v>0</v>
      </c>
      <c r="K36737">
        <v>37788</v>
      </c>
      <c r="L36737">
        <v>1053</v>
      </c>
      <c r="M36737">
        <v>0</v>
      </c>
      <c r="N36737">
        <v>43520</v>
      </c>
      <c r="O36737">
        <v>4.38</v>
      </c>
      <c r="P36737">
        <v>4.38</v>
      </c>
      <c r="Q36737">
        <v>55749.784</v>
      </c>
      <c r="R36737">
        <v>12951</v>
      </c>
      <c r="S36737">
        <v>6919</v>
      </c>
      <c r="T36737">
        <v>2741</v>
      </c>
      <c r="U36737">
        <v>12</v>
      </c>
      <c r="X36737">
        <v>11285</v>
      </c>
      <c r="Y36737">
        <v>-0.147024824</v>
      </c>
      <c r="Z36737">
        <v>0.78063082699999997</v>
      </c>
      <c r="AA36737">
        <v>0.23633095400000001</v>
      </c>
      <c r="AB36737">
        <v>2104</v>
      </c>
      <c r="AC36737">
        <v>3041</v>
      </c>
      <c r="AD36737">
        <v>-29.2</v>
      </c>
      <c r="AE36737">
        <v>5.6108468269999996</v>
      </c>
      <c r="AF36737">
        <v>244184.0539</v>
      </c>
      <c r="AG36737" t="s">
        <v>4774</v>
      </c>
      <c r="AH36737" t="s">
        <v>5264</v>
      </c>
      <c r="AI36737" t="s">
        <v>5277</v>
      </c>
      <c r="AJ36737">
        <v>65663</v>
      </c>
      <c r="AK36737">
        <v>12602</v>
      </c>
      <c r="AL36737">
        <v>42851</v>
      </c>
      <c r="AM36737">
        <v>0</v>
      </c>
      <c r="AN36737">
        <v>53061</v>
      </c>
      <c r="AO36737">
        <v>10210</v>
      </c>
      <c r="AP36737">
        <v>37620</v>
      </c>
      <c r="AQ36737">
        <v>4048</v>
      </c>
      <c r="AR36737">
        <v>35516</v>
      </c>
      <c r="AS36737">
        <v>0</v>
      </c>
    </row>
    <row r="36738" spans="1:45">
      <c r="A36738" t="s">
        <v>4724</v>
      </c>
      <c r="B36738">
        <v>2018</v>
      </c>
      <c r="C36738">
        <v>-754</v>
      </c>
      <c r="D36738">
        <v>0</v>
      </c>
      <c r="E36738">
        <v>-4720</v>
      </c>
      <c r="F36738">
        <v>15444</v>
      </c>
      <c r="G36738">
        <v>16671</v>
      </c>
      <c r="H36738">
        <v>104640</v>
      </c>
      <c r="I36738">
        <v>3188</v>
      </c>
      <c r="J36738">
        <v>0</v>
      </c>
      <c r="K36738">
        <v>43693</v>
      </c>
      <c r="L36738">
        <v>769</v>
      </c>
      <c r="M36738">
        <v>0</v>
      </c>
      <c r="N36738">
        <v>60947</v>
      </c>
      <c r="O36738">
        <v>5.73</v>
      </c>
      <c r="P36738">
        <v>5.73</v>
      </c>
      <c r="Q36738">
        <v>54197.627999999997</v>
      </c>
      <c r="R36738">
        <v>13676</v>
      </c>
      <c r="S36738">
        <v>719</v>
      </c>
      <c r="T36738">
        <v>3706</v>
      </c>
      <c r="U36738">
        <v>12</v>
      </c>
      <c r="X36738">
        <v>15952</v>
      </c>
      <c r="Y36738">
        <v>0.28404834400000001</v>
      </c>
      <c r="Z36738">
        <v>1.1245326090000001</v>
      </c>
      <c r="AA36738">
        <v>0.25153102599999999</v>
      </c>
      <c r="AB36738">
        <v>-7665</v>
      </c>
      <c r="AC36738">
        <v>4179</v>
      </c>
      <c r="AD36738">
        <v>19.758620690000001</v>
      </c>
      <c r="AE36738">
        <v>5.095450284</v>
      </c>
      <c r="AF36738">
        <v>310552.40840000001</v>
      </c>
      <c r="AG36738" t="s">
        <v>4774</v>
      </c>
      <c r="AH36738" t="s">
        <v>5264</v>
      </c>
      <c r="AI36738" t="s">
        <v>5277</v>
      </c>
      <c r="AJ36738">
        <v>70478</v>
      </c>
      <c r="AK36738">
        <v>15186</v>
      </c>
      <c r="AL36738">
        <v>45322</v>
      </c>
      <c r="AM36738">
        <v>0</v>
      </c>
      <c r="AN36738">
        <v>55292</v>
      </c>
      <c r="AO36738">
        <v>9970</v>
      </c>
      <c r="AP36738">
        <v>33473</v>
      </c>
      <c r="AQ36738">
        <v>3924</v>
      </c>
      <c r="AR36738">
        <v>41138</v>
      </c>
      <c r="AS36738">
        <v>0</v>
      </c>
    </row>
    <row r="36739" spans="1:45">
      <c r="A36739" t="s">
        <v>4724</v>
      </c>
      <c r="B36739">
        <v>2019</v>
      </c>
      <c r="C36739">
        <v>9984</v>
      </c>
      <c r="D36739">
        <v>0</v>
      </c>
      <c r="E36739">
        <v>-4478</v>
      </c>
      <c r="F36739">
        <v>-14647</v>
      </c>
      <c r="G36739">
        <v>13951</v>
      </c>
      <c r="H36739">
        <v>412721</v>
      </c>
      <c r="I36739">
        <v>10081</v>
      </c>
      <c r="J36739">
        <v>0</v>
      </c>
      <c r="K36739">
        <v>371430</v>
      </c>
      <c r="L36739">
        <v>14400</v>
      </c>
      <c r="M36739">
        <v>6135</v>
      </c>
      <c r="N36739">
        <v>41291</v>
      </c>
      <c r="O36739">
        <v>6.78</v>
      </c>
      <c r="P36739">
        <v>6.78</v>
      </c>
      <c r="Q36739">
        <v>55742.220999999998</v>
      </c>
      <c r="R36739">
        <v>16255</v>
      </c>
      <c r="S36739">
        <v>-282292</v>
      </c>
      <c r="T36739">
        <v>25396</v>
      </c>
      <c r="U36739">
        <v>12</v>
      </c>
      <c r="X36739">
        <v>296243</v>
      </c>
      <c r="Y36739">
        <v>-0.265792364</v>
      </c>
      <c r="Z36739">
        <v>0.74074909899999997</v>
      </c>
      <c r="AA36739">
        <v>0.29497200000000001</v>
      </c>
      <c r="AB36739">
        <v>-46610</v>
      </c>
      <c r="AC36739">
        <v>11653</v>
      </c>
      <c r="AD36739">
        <v>-14.739130429999999</v>
      </c>
      <c r="AE36739">
        <v>9.1528967179999992</v>
      </c>
      <c r="AF36739">
        <v>377932.25839999999</v>
      </c>
      <c r="AG36739" t="s">
        <v>4774</v>
      </c>
      <c r="AH36739" t="s">
        <v>5264</v>
      </c>
      <c r="AI36739" t="s">
        <v>5277</v>
      </c>
      <c r="AJ36739">
        <v>173428</v>
      </c>
      <c r="AK36739">
        <v>76908</v>
      </c>
      <c r="AL36739">
        <v>105661</v>
      </c>
      <c r="AM36739">
        <v>0</v>
      </c>
      <c r="AN36739">
        <v>96520</v>
      </c>
      <c r="AO36739">
        <v>-9141</v>
      </c>
      <c r="AP36739">
        <v>28414</v>
      </c>
      <c r="AQ36739">
        <v>8591</v>
      </c>
      <c r="AR36739">
        <v>75024</v>
      </c>
      <c r="AS36739">
        <v>187355</v>
      </c>
    </row>
    <row r="36740" spans="1:45">
      <c r="A36740" t="s">
        <v>4724</v>
      </c>
      <c r="B36740">
        <v>2020</v>
      </c>
      <c r="C36740">
        <v>9242</v>
      </c>
      <c r="D36740">
        <v>0</v>
      </c>
      <c r="E36740">
        <v>1740</v>
      </c>
      <c r="F36740">
        <v>-6425</v>
      </c>
      <c r="G36740">
        <v>31280</v>
      </c>
      <c r="H36740">
        <v>449724</v>
      </c>
      <c r="I36740">
        <v>16831</v>
      </c>
      <c r="J36740">
        <v>0</v>
      </c>
      <c r="K36740">
        <v>415289</v>
      </c>
      <c r="L36740">
        <v>20018</v>
      </c>
      <c r="M36740">
        <v>7963</v>
      </c>
      <c r="N36740">
        <v>34435</v>
      </c>
      <c r="O36740">
        <v>8.6300000000000008</v>
      </c>
      <c r="P36740">
        <v>8.6300000000000008</v>
      </c>
      <c r="Q36740">
        <v>56991.25</v>
      </c>
      <c r="R36740">
        <v>38241</v>
      </c>
      <c r="S36740">
        <v>-16776</v>
      </c>
      <c r="T36740">
        <v>33684</v>
      </c>
      <c r="U36740">
        <v>12</v>
      </c>
      <c r="X36740">
        <v>48056</v>
      </c>
      <c r="Y36740">
        <v>-0.113632364</v>
      </c>
      <c r="Z36740">
        <v>0.60421555900000001</v>
      </c>
      <c r="AA36740">
        <v>0.67632922100000004</v>
      </c>
      <c r="AB36740">
        <v>-35169</v>
      </c>
      <c r="AC36740">
        <v>18010</v>
      </c>
      <c r="AD36740">
        <v>-29.758620690000001</v>
      </c>
      <c r="AE36740">
        <v>14.282982069999999</v>
      </c>
      <c r="AF36740">
        <v>491834.48749999999</v>
      </c>
      <c r="AG36740" t="s">
        <v>4774</v>
      </c>
      <c r="AH36740" t="s">
        <v>5264</v>
      </c>
      <c r="AI36740" t="s">
        <v>5277</v>
      </c>
      <c r="AJ36740">
        <v>218478</v>
      </c>
      <c r="AK36740">
        <v>112763</v>
      </c>
      <c r="AL36740">
        <v>101158</v>
      </c>
      <c r="AM36740">
        <v>0</v>
      </c>
      <c r="AN36740">
        <v>105715</v>
      </c>
      <c r="AO36740">
        <v>4557</v>
      </c>
      <c r="AP36740">
        <v>43623</v>
      </c>
      <c r="AQ36740">
        <v>7345</v>
      </c>
      <c r="AR36740">
        <v>78792</v>
      </c>
      <c r="AS36740">
        <v>219866</v>
      </c>
    </row>
    <row r="36741" spans="1:45">
      <c r="A36741" t="s">
        <v>4725</v>
      </c>
      <c r="B36741">
        <v>2010</v>
      </c>
      <c r="C36741">
        <v>15657</v>
      </c>
      <c r="D36741">
        <v>6564</v>
      </c>
      <c r="E36741">
        <v>-28750</v>
      </c>
      <c r="F36741">
        <v>-93672</v>
      </c>
      <c r="G36741">
        <v>52322</v>
      </c>
      <c r="H36741">
        <v>1160381</v>
      </c>
      <c r="I36741">
        <v>0</v>
      </c>
      <c r="J36741">
        <v>703115</v>
      </c>
      <c r="K36741">
        <v>852361</v>
      </c>
      <c r="L36741">
        <v>317922</v>
      </c>
      <c r="M36741">
        <v>11250</v>
      </c>
      <c r="N36741">
        <v>308020</v>
      </c>
      <c r="O36741">
        <v>2.1</v>
      </c>
      <c r="P36741">
        <v>2.1</v>
      </c>
      <c r="Q36741">
        <v>32107.424999999999</v>
      </c>
      <c r="R36741">
        <v>-62062</v>
      </c>
      <c r="S36741">
        <v>37122</v>
      </c>
      <c r="T36741">
        <v>53385</v>
      </c>
      <c r="U36741">
        <v>12</v>
      </c>
      <c r="X36741">
        <v>15200</v>
      </c>
      <c r="Y36741">
        <v>-2.9228178890000001</v>
      </c>
      <c r="Z36741">
        <v>9.593419591</v>
      </c>
      <c r="AA36741">
        <v>-1.9365010229999999</v>
      </c>
      <c r="AB36741">
        <v>383006</v>
      </c>
      <c r="AC36741">
        <v>14650</v>
      </c>
      <c r="AD36741">
        <v>-0.719178082</v>
      </c>
      <c r="AE36741">
        <v>0.21890004699999999</v>
      </c>
      <c r="AF36741">
        <v>67425.592499999999</v>
      </c>
      <c r="AG36741" t="s">
        <v>4774</v>
      </c>
      <c r="AH36741" t="s">
        <v>5262</v>
      </c>
      <c r="AI36741" t="s">
        <v>5278</v>
      </c>
      <c r="AJ36741">
        <v>1616305</v>
      </c>
      <c r="AK36741">
        <v>802172</v>
      </c>
      <c r="AL36741">
        <v>896210</v>
      </c>
      <c r="AM36741">
        <v>33370</v>
      </c>
      <c r="AN36741">
        <v>814133</v>
      </c>
      <c r="AO36741">
        <v>-115447</v>
      </c>
      <c r="AP36741">
        <v>771314</v>
      </c>
      <c r="AQ36741">
        <v>173359</v>
      </c>
      <c r="AR36741">
        <v>388308</v>
      </c>
      <c r="AS36741">
        <v>284684</v>
      </c>
    </row>
    <row r="36742" spans="1:45">
      <c r="A36742" t="s">
        <v>4725</v>
      </c>
      <c r="B36742">
        <v>2011</v>
      </c>
      <c r="C36742">
        <v>82619</v>
      </c>
      <c r="D36742">
        <v>0</v>
      </c>
      <c r="E36742">
        <v>1557</v>
      </c>
      <c r="F36742">
        <v>-112306</v>
      </c>
      <c r="G36742">
        <v>-46946</v>
      </c>
      <c r="H36742">
        <v>1189899</v>
      </c>
      <c r="I36742">
        <v>0</v>
      </c>
      <c r="J36742">
        <v>720782</v>
      </c>
      <c r="K36742">
        <v>977072</v>
      </c>
      <c r="L36742">
        <v>313444</v>
      </c>
      <c r="M36742">
        <v>0</v>
      </c>
      <c r="N36742">
        <v>212827</v>
      </c>
      <c r="O36742">
        <v>2.85</v>
      </c>
      <c r="P36742">
        <v>2.85</v>
      </c>
      <c r="Q36742">
        <v>32162.161</v>
      </c>
      <c r="R36742">
        <v>13460</v>
      </c>
      <c r="S36742">
        <v>-65509</v>
      </c>
      <c r="T36742">
        <v>41326</v>
      </c>
      <c r="U36742">
        <v>12</v>
      </c>
      <c r="X36742">
        <v>18563</v>
      </c>
      <c r="Y36742">
        <v>-3.4957411469999999</v>
      </c>
      <c r="Z36742">
        <v>6.618570772</v>
      </c>
      <c r="AA36742">
        <v>0.418968495</v>
      </c>
      <c r="AB36742">
        <v>399553</v>
      </c>
      <c r="AC36742">
        <v>15315</v>
      </c>
      <c r="AD36742">
        <v>-0.81428571400000005</v>
      </c>
      <c r="AE36742">
        <v>0.430606561</v>
      </c>
      <c r="AF36742">
        <v>91662.158850000007</v>
      </c>
      <c r="AG36742" t="s">
        <v>4774</v>
      </c>
      <c r="AH36742" t="s">
        <v>5262</v>
      </c>
      <c r="AI36742" t="s">
        <v>5278</v>
      </c>
      <c r="AJ36742">
        <v>1742563</v>
      </c>
      <c r="AK36742">
        <v>862468</v>
      </c>
      <c r="AL36742">
        <v>900914</v>
      </c>
      <c r="AM36742">
        <v>7047</v>
      </c>
      <c r="AN36742">
        <v>880095</v>
      </c>
      <c r="AO36742">
        <v>-27866</v>
      </c>
      <c r="AP36742">
        <v>805718</v>
      </c>
      <c r="AQ36742">
        <v>141751</v>
      </c>
      <c r="AR36742">
        <v>406165</v>
      </c>
      <c r="AS36742">
        <v>395454</v>
      </c>
    </row>
    <row r="36743" spans="1:45">
      <c r="A36743" t="s">
        <v>4725</v>
      </c>
      <c r="B36743">
        <v>2012</v>
      </c>
      <c r="C36743">
        <v>44649</v>
      </c>
      <c r="D36743">
        <v>0</v>
      </c>
      <c r="E36743">
        <v>1365</v>
      </c>
      <c r="F36743">
        <v>-27310</v>
      </c>
      <c r="G36743">
        <v>-36861</v>
      </c>
      <c r="H36743">
        <v>1171038</v>
      </c>
      <c r="I36743">
        <v>0</v>
      </c>
      <c r="J36743">
        <v>741788</v>
      </c>
      <c r="K36743">
        <v>992102</v>
      </c>
      <c r="L36743">
        <v>205529</v>
      </c>
      <c r="M36743">
        <v>0</v>
      </c>
      <c r="N36743">
        <v>178936</v>
      </c>
      <c r="O36743">
        <v>6.9</v>
      </c>
      <c r="P36743">
        <v>6.9</v>
      </c>
      <c r="Q36743">
        <v>32343.596000000001</v>
      </c>
      <c r="R36743">
        <v>57005</v>
      </c>
      <c r="S36743">
        <v>-54952</v>
      </c>
      <c r="T36743">
        <v>37887</v>
      </c>
      <c r="U36743">
        <v>12</v>
      </c>
      <c r="X36743">
        <v>18091</v>
      </c>
      <c r="Y36743">
        <v>-0.848396963</v>
      </c>
      <c r="Z36743">
        <v>5.5536205770000002</v>
      </c>
      <c r="AA36743">
        <v>1.770884983</v>
      </c>
      <c r="AB36743">
        <v>425623</v>
      </c>
      <c r="AC36743">
        <v>19775</v>
      </c>
      <c r="AD36743">
        <v>-8.1176470589999994</v>
      </c>
      <c r="AE36743">
        <v>1.242432735</v>
      </c>
      <c r="AF36743">
        <v>223170.8124</v>
      </c>
      <c r="AG36743" t="s">
        <v>4774</v>
      </c>
      <c r="AH36743" t="s">
        <v>5262</v>
      </c>
      <c r="AI36743" t="s">
        <v>5278</v>
      </c>
      <c r="AJ36743">
        <v>1866878</v>
      </c>
      <c r="AK36743">
        <v>905613</v>
      </c>
      <c r="AL36743">
        <v>940174</v>
      </c>
      <c r="AM36743">
        <v>1973</v>
      </c>
      <c r="AN36743">
        <v>961265</v>
      </c>
      <c r="AO36743">
        <v>19118</v>
      </c>
      <c r="AP36743">
        <v>809378</v>
      </c>
      <c r="AQ36743">
        <v>122124</v>
      </c>
      <c r="AR36743">
        <v>383755</v>
      </c>
      <c r="AS36743">
        <v>452908</v>
      </c>
    </row>
    <row r="36744" spans="1:45">
      <c r="A36744" t="s">
        <v>4725</v>
      </c>
      <c r="B36744">
        <v>2013</v>
      </c>
      <c r="C36744">
        <v>23182</v>
      </c>
      <c r="D36744">
        <v>0</v>
      </c>
      <c r="E36744">
        <v>1924</v>
      </c>
      <c r="F36744">
        <v>10012</v>
      </c>
      <c r="G36744">
        <v>50404</v>
      </c>
      <c r="H36744">
        <v>1187255</v>
      </c>
      <c r="I36744">
        <v>0</v>
      </c>
      <c r="J36744">
        <v>767540</v>
      </c>
      <c r="K36744">
        <v>1001926</v>
      </c>
      <c r="L36744">
        <v>220558</v>
      </c>
      <c r="M36744">
        <v>0</v>
      </c>
      <c r="N36744">
        <v>185329</v>
      </c>
      <c r="O36744">
        <v>15.2</v>
      </c>
      <c r="P36744">
        <v>15.2</v>
      </c>
      <c r="Q36744">
        <v>32764.728999999999</v>
      </c>
      <c r="R36744">
        <v>68888</v>
      </c>
      <c r="S36744">
        <v>36086</v>
      </c>
      <c r="T36744">
        <v>33770</v>
      </c>
      <c r="U36744">
        <v>12</v>
      </c>
      <c r="X36744">
        <v>14318</v>
      </c>
      <c r="Y36744">
        <v>0.30911200599999999</v>
      </c>
      <c r="Z36744">
        <v>5.6997208590000001</v>
      </c>
      <c r="AA36744">
        <v>2.126858554</v>
      </c>
      <c r="AB36744">
        <v>427536</v>
      </c>
      <c r="AC36744">
        <v>23029</v>
      </c>
      <c r="AD36744">
        <v>63.333333330000002</v>
      </c>
      <c r="AE36744">
        <v>2.666797265</v>
      </c>
      <c r="AF36744">
        <v>498023.88079999998</v>
      </c>
      <c r="AG36744" t="s">
        <v>4774</v>
      </c>
      <c r="AH36744" t="s">
        <v>5262</v>
      </c>
      <c r="AI36744" t="s">
        <v>5278</v>
      </c>
      <c r="AJ36744">
        <v>1888016</v>
      </c>
      <c r="AK36744">
        <v>903602</v>
      </c>
      <c r="AL36744">
        <v>950044</v>
      </c>
      <c r="AM36744">
        <v>-748</v>
      </c>
      <c r="AN36744">
        <v>984414</v>
      </c>
      <c r="AO36744">
        <v>35118</v>
      </c>
      <c r="AP36744">
        <v>837220</v>
      </c>
      <c r="AQ36744">
        <v>108875</v>
      </c>
      <c r="AR36744">
        <v>409684</v>
      </c>
      <c r="AS36744">
        <v>410050</v>
      </c>
    </row>
    <row r="36745" spans="1:45">
      <c r="A36745" t="s">
        <v>4726</v>
      </c>
      <c r="B36745">
        <v>2011</v>
      </c>
      <c r="C36745">
        <v>93</v>
      </c>
      <c r="D36745">
        <v>-765</v>
      </c>
      <c r="E36745">
        <v>48</v>
      </c>
      <c r="F36745">
        <v>-9603</v>
      </c>
      <c r="G36745">
        <v>-10296</v>
      </c>
      <c r="H36745">
        <v>105999</v>
      </c>
      <c r="I36745">
        <v>4941</v>
      </c>
      <c r="J36745">
        <v>4476</v>
      </c>
      <c r="K36745">
        <v>11696</v>
      </c>
      <c r="L36745">
        <v>4925</v>
      </c>
      <c r="M36745">
        <v>310</v>
      </c>
      <c r="N36745">
        <v>94303</v>
      </c>
      <c r="O36745">
        <v>11.36</v>
      </c>
      <c r="P36745">
        <v>11.36</v>
      </c>
      <c r="Q36745">
        <v>33900.788999999997</v>
      </c>
      <c r="R36745">
        <v>-7822</v>
      </c>
      <c r="S36745">
        <v>-18871</v>
      </c>
      <c r="T36745">
        <v>875</v>
      </c>
      <c r="U36745">
        <v>12</v>
      </c>
      <c r="X36745">
        <v>8575</v>
      </c>
      <c r="Y36745">
        <v>-0.28326774300000002</v>
      </c>
      <c r="Z36745">
        <v>2.7817346669999998</v>
      </c>
      <c r="AA36745">
        <v>-0.230732093</v>
      </c>
      <c r="AB36745">
        <v>84341</v>
      </c>
      <c r="AC36745">
        <v>8575</v>
      </c>
      <c r="AD36745">
        <v>-5.7959183669999996</v>
      </c>
      <c r="AE36745">
        <v>4.0837827329999996</v>
      </c>
      <c r="AF36745">
        <v>385112.96299999999</v>
      </c>
      <c r="AG36745" t="s">
        <v>4774</v>
      </c>
      <c r="AH36745" t="s">
        <v>5257</v>
      </c>
      <c r="AI36745" t="s">
        <v>5278</v>
      </c>
      <c r="AJ36745">
        <v>68144</v>
      </c>
      <c r="AK36745">
        <v>26101</v>
      </c>
      <c r="AL36745">
        <v>50740</v>
      </c>
      <c r="AM36745">
        <v>0</v>
      </c>
      <c r="AN36745">
        <v>42043</v>
      </c>
      <c r="AO36745">
        <v>-8697</v>
      </c>
      <c r="AP36745">
        <v>95965</v>
      </c>
      <c r="AQ36745">
        <v>2144</v>
      </c>
      <c r="AR36745">
        <v>11624</v>
      </c>
      <c r="AS36745">
        <v>0</v>
      </c>
    </row>
    <row r="36746" spans="1:45">
      <c r="A36746" t="s">
        <v>4726</v>
      </c>
      <c r="B36746">
        <v>2012</v>
      </c>
      <c r="C36746">
        <v>-129</v>
      </c>
      <c r="D36746">
        <v>-92</v>
      </c>
      <c r="E36746">
        <v>141</v>
      </c>
      <c r="F36746">
        <v>-30143</v>
      </c>
      <c r="G36746">
        <v>-26626</v>
      </c>
      <c r="H36746">
        <v>90269</v>
      </c>
      <c r="I36746">
        <v>7133</v>
      </c>
      <c r="J36746">
        <v>10871</v>
      </c>
      <c r="K36746">
        <v>17689</v>
      </c>
      <c r="L36746">
        <v>4976</v>
      </c>
      <c r="M36746">
        <v>0</v>
      </c>
      <c r="N36746">
        <v>72580</v>
      </c>
      <c r="O36746">
        <v>4.63</v>
      </c>
      <c r="P36746">
        <v>4.63</v>
      </c>
      <c r="Q36746">
        <v>35746.775999999998</v>
      </c>
      <c r="R36746">
        <v>-28225</v>
      </c>
      <c r="S36746">
        <v>-63919</v>
      </c>
      <c r="T36746">
        <v>1814</v>
      </c>
      <c r="U36746">
        <v>12</v>
      </c>
      <c r="X36746">
        <v>37293</v>
      </c>
      <c r="Y36746">
        <v>-0.87406056600000004</v>
      </c>
      <c r="Z36746">
        <v>2.0303928949999999</v>
      </c>
      <c r="AA36746">
        <v>-0.81844406599999997</v>
      </c>
      <c r="AB36746">
        <v>49590</v>
      </c>
      <c r="AC36746">
        <v>1385</v>
      </c>
      <c r="AD36746">
        <v>-5.3218390810000002</v>
      </c>
      <c r="AE36746">
        <v>2.280346829</v>
      </c>
      <c r="AF36746">
        <v>165507.5729</v>
      </c>
      <c r="AG36746" t="s">
        <v>4774</v>
      </c>
      <c r="AH36746" t="s">
        <v>5257</v>
      </c>
      <c r="AI36746" t="s">
        <v>5278</v>
      </c>
      <c r="AJ36746">
        <v>76194</v>
      </c>
      <c r="AK36746">
        <v>25506</v>
      </c>
      <c r="AL36746">
        <v>80727</v>
      </c>
      <c r="AM36746">
        <v>0</v>
      </c>
      <c r="AN36746">
        <v>50688</v>
      </c>
      <c r="AO36746">
        <v>-30039</v>
      </c>
      <c r="AP36746">
        <v>67043</v>
      </c>
      <c r="AQ36746">
        <v>2336</v>
      </c>
      <c r="AR36746">
        <v>17453</v>
      </c>
      <c r="AS36746">
        <v>0</v>
      </c>
    </row>
    <row r="36747" spans="1:45">
      <c r="A36747" t="s">
        <v>4726</v>
      </c>
      <c r="B36747">
        <v>2013</v>
      </c>
      <c r="C36747">
        <v>-80</v>
      </c>
      <c r="D36747">
        <v>103</v>
      </c>
      <c r="E36747">
        <v>140</v>
      </c>
      <c r="F36747">
        <v>-19305</v>
      </c>
      <c r="G36747">
        <v>-4081</v>
      </c>
      <c r="H36747">
        <v>88054</v>
      </c>
      <c r="I36747">
        <v>10221</v>
      </c>
      <c r="J36747">
        <v>8406</v>
      </c>
      <c r="K36747">
        <v>25478</v>
      </c>
      <c r="L36747">
        <v>5165</v>
      </c>
      <c r="M36747">
        <v>0</v>
      </c>
      <c r="N36747">
        <v>62576</v>
      </c>
      <c r="O36747">
        <v>18.91</v>
      </c>
      <c r="P36747">
        <v>18.91</v>
      </c>
      <c r="Q36747">
        <v>36420.623</v>
      </c>
      <c r="R36747">
        <v>-17276</v>
      </c>
      <c r="S36747">
        <v>165</v>
      </c>
      <c r="T36747">
        <v>2072</v>
      </c>
      <c r="U36747">
        <v>12</v>
      </c>
      <c r="X36747">
        <v>-4246</v>
      </c>
      <c r="Y36747">
        <v>-0.53565364599999998</v>
      </c>
      <c r="Z36747">
        <v>1.7181474349999999</v>
      </c>
      <c r="AA36747">
        <v>-0.479355213</v>
      </c>
      <c r="AB36747">
        <v>42430</v>
      </c>
      <c r="AC36747">
        <v>834</v>
      </c>
      <c r="AD36747">
        <v>-35.679245280000004</v>
      </c>
      <c r="AE36747">
        <v>11.006040349999999</v>
      </c>
      <c r="AF36747">
        <v>688713.98089999997</v>
      </c>
      <c r="AG36747" t="s">
        <v>4774</v>
      </c>
      <c r="AH36747" t="s">
        <v>5257</v>
      </c>
      <c r="AI36747" t="s">
        <v>5278</v>
      </c>
      <c r="AJ36747">
        <v>111626</v>
      </c>
      <c r="AK36747">
        <v>34189</v>
      </c>
      <c r="AL36747">
        <v>96785</v>
      </c>
      <c r="AM36747">
        <v>0</v>
      </c>
      <c r="AN36747">
        <v>77437</v>
      </c>
      <c r="AO36747">
        <v>-19348</v>
      </c>
      <c r="AP36747">
        <v>67633</v>
      </c>
      <c r="AQ36747">
        <v>2158</v>
      </c>
      <c r="AR36747">
        <v>25203</v>
      </c>
      <c r="AS36747">
        <v>0</v>
      </c>
    </row>
    <row r="36748" spans="1:45">
      <c r="A36748" t="s">
        <v>4726</v>
      </c>
      <c r="B36748">
        <v>2014</v>
      </c>
      <c r="C36748">
        <v>-63</v>
      </c>
      <c r="D36748">
        <v>-425</v>
      </c>
      <c r="E36748">
        <v>231</v>
      </c>
      <c r="F36748">
        <v>1531</v>
      </c>
      <c r="G36748">
        <v>-856</v>
      </c>
      <c r="H36748">
        <v>103905</v>
      </c>
      <c r="I36748">
        <v>21472</v>
      </c>
      <c r="J36748">
        <v>15536</v>
      </c>
      <c r="K36748">
        <v>33386</v>
      </c>
      <c r="L36748">
        <v>5824</v>
      </c>
      <c r="M36748">
        <v>120</v>
      </c>
      <c r="N36748">
        <v>70519</v>
      </c>
      <c r="O36748">
        <v>27.91</v>
      </c>
      <c r="P36748">
        <v>27.91</v>
      </c>
      <c r="Q36748">
        <v>37854.733999999997</v>
      </c>
      <c r="R36748">
        <v>4169</v>
      </c>
      <c r="S36748">
        <v>5753</v>
      </c>
      <c r="T36748">
        <v>2045</v>
      </c>
      <c r="U36748">
        <v>12</v>
      </c>
      <c r="X36748">
        <v>-6609</v>
      </c>
      <c r="Y36748">
        <v>4.0988284999999999E-2</v>
      </c>
      <c r="Z36748">
        <v>1.8628845730000001</v>
      </c>
      <c r="AA36748">
        <v>0.111613428</v>
      </c>
      <c r="AB36748">
        <v>56540</v>
      </c>
      <c r="AC36748">
        <v>2340</v>
      </c>
      <c r="AD36748">
        <v>697.75</v>
      </c>
      <c r="AE36748">
        <v>14.982141349999999</v>
      </c>
      <c r="AF36748">
        <v>1056525.6259999999</v>
      </c>
      <c r="AG36748" t="s">
        <v>4774</v>
      </c>
      <c r="AH36748" t="s">
        <v>5257</v>
      </c>
      <c r="AI36748" t="s">
        <v>5278</v>
      </c>
      <c r="AJ36748">
        <v>174478</v>
      </c>
      <c r="AK36748">
        <v>50064</v>
      </c>
      <c r="AL36748">
        <v>122290</v>
      </c>
      <c r="AM36748">
        <v>0</v>
      </c>
      <c r="AN36748">
        <v>124414</v>
      </c>
      <c r="AO36748">
        <v>2124</v>
      </c>
      <c r="AP36748">
        <v>89003</v>
      </c>
      <c r="AQ36748">
        <v>3724</v>
      </c>
      <c r="AR36748">
        <v>32463</v>
      </c>
      <c r="AS36748">
        <v>262</v>
      </c>
    </row>
    <row r="36749" spans="1:45">
      <c r="A36749" t="s">
        <v>4726</v>
      </c>
      <c r="B36749">
        <v>2015</v>
      </c>
      <c r="C36749">
        <v>-58</v>
      </c>
      <c r="D36749">
        <v>-420</v>
      </c>
      <c r="E36749">
        <v>-38470</v>
      </c>
      <c r="F36749">
        <v>41802</v>
      </c>
      <c r="G36749">
        <v>7743</v>
      </c>
      <c r="H36749">
        <v>178827</v>
      </c>
      <c r="I36749">
        <v>33359</v>
      </c>
      <c r="J36749">
        <v>28095</v>
      </c>
      <c r="K36749">
        <v>54525</v>
      </c>
      <c r="L36749">
        <v>10903</v>
      </c>
      <c r="M36749">
        <v>124</v>
      </c>
      <c r="N36749">
        <v>124302</v>
      </c>
      <c r="O36749">
        <v>28.53</v>
      </c>
      <c r="P36749">
        <v>28.53</v>
      </c>
      <c r="Q36749">
        <v>39025.925999999999</v>
      </c>
      <c r="R36749">
        <v>6206</v>
      </c>
      <c r="S36749">
        <v>8094</v>
      </c>
      <c r="T36749">
        <v>2512</v>
      </c>
      <c r="U36749">
        <v>12</v>
      </c>
      <c r="X36749">
        <v>-351</v>
      </c>
      <c r="Y36749">
        <v>1.0836622659999999</v>
      </c>
      <c r="Z36749">
        <v>3.185113404</v>
      </c>
      <c r="AA36749">
        <v>0.16088244600000001</v>
      </c>
      <c r="AB36749">
        <v>68402</v>
      </c>
      <c r="AC36749">
        <v>4279</v>
      </c>
      <c r="AD36749">
        <v>27.970588240000001</v>
      </c>
      <c r="AE36749">
        <v>8.9572948849999996</v>
      </c>
      <c r="AF36749">
        <v>1113409.669</v>
      </c>
      <c r="AG36749" t="s">
        <v>4774</v>
      </c>
      <c r="AH36749" t="s">
        <v>5257</v>
      </c>
      <c r="AI36749" t="s">
        <v>5278</v>
      </c>
      <c r="AJ36749">
        <v>255416</v>
      </c>
      <c r="AK36749">
        <v>74375</v>
      </c>
      <c r="AL36749">
        <v>177347</v>
      </c>
      <c r="AM36749">
        <v>0</v>
      </c>
      <c r="AN36749">
        <v>181041</v>
      </c>
      <c r="AO36749">
        <v>3694</v>
      </c>
      <c r="AP36749">
        <v>121802</v>
      </c>
      <c r="AQ36749">
        <v>6969</v>
      </c>
      <c r="AR36749">
        <v>53400</v>
      </c>
      <c r="AS36749">
        <v>138</v>
      </c>
    </row>
    <row r="36750" spans="1:45">
      <c r="A36750" t="s">
        <v>4726</v>
      </c>
      <c r="B36750">
        <v>2016</v>
      </c>
      <c r="C36750">
        <v>45</v>
      </c>
      <c r="D36750">
        <v>1599</v>
      </c>
      <c r="E36750">
        <v>14084</v>
      </c>
      <c r="F36750">
        <v>694</v>
      </c>
      <c r="G36750">
        <v>16373</v>
      </c>
      <c r="H36750">
        <v>214345</v>
      </c>
      <c r="I36750">
        <v>55269</v>
      </c>
      <c r="J36750">
        <v>37963</v>
      </c>
      <c r="K36750">
        <v>76618</v>
      </c>
      <c r="L36750">
        <v>16935</v>
      </c>
      <c r="M36750">
        <v>0</v>
      </c>
      <c r="N36750">
        <v>137727</v>
      </c>
      <c r="O36750">
        <v>43.52</v>
      </c>
      <c r="P36750">
        <v>43.52</v>
      </c>
      <c r="Q36750">
        <v>39977.040999999997</v>
      </c>
      <c r="R36750">
        <v>16871</v>
      </c>
      <c r="S36750">
        <v>22100</v>
      </c>
      <c r="T36750">
        <v>3647</v>
      </c>
      <c r="U36750">
        <v>12</v>
      </c>
      <c r="X36750">
        <v>-5727</v>
      </c>
      <c r="Y36750">
        <v>1.7579437999999999E-2</v>
      </c>
      <c r="Z36750">
        <v>3.4451524309999999</v>
      </c>
      <c r="AA36750">
        <v>0.427352593</v>
      </c>
      <c r="AB36750">
        <v>92505</v>
      </c>
      <c r="AC36750">
        <v>7065</v>
      </c>
      <c r="AD36750">
        <v>2176</v>
      </c>
      <c r="AE36750">
        <v>12.63224222</v>
      </c>
      <c r="AF36750">
        <v>1739800.824</v>
      </c>
      <c r="AG36750" t="s">
        <v>4774</v>
      </c>
      <c r="AH36750" t="s">
        <v>5257</v>
      </c>
      <c r="AI36750" t="s">
        <v>5278</v>
      </c>
      <c r="AJ36750">
        <v>354201</v>
      </c>
      <c r="AK36750">
        <v>103527</v>
      </c>
      <c r="AL36750">
        <v>237450</v>
      </c>
      <c r="AM36750">
        <v>0</v>
      </c>
      <c r="AN36750">
        <v>250674</v>
      </c>
      <c r="AO36750">
        <v>13224</v>
      </c>
      <c r="AP36750">
        <v>165264</v>
      </c>
      <c r="AQ36750">
        <v>12140</v>
      </c>
      <c r="AR36750">
        <v>72759</v>
      </c>
      <c r="AS36750">
        <v>0</v>
      </c>
    </row>
    <row r="36751" spans="1:45">
      <c r="A36751" t="s">
        <v>4727</v>
      </c>
      <c r="B36751">
        <v>2020</v>
      </c>
      <c r="C36751">
        <v>-13666</v>
      </c>
      <c r="D36751">
        <v>0</v>
      </c>
      <c r="E36751">
        <v>1057</v>
      </c>
      <c r="F36751">
        <v>25305</v>
      </c>
      <c r="G36751">
        <v>151892</v>
      </c>
      <c r="H36751">
        <v>1289845</v>
      </c>
      <c r="I36751">
        <v>120435</v>
      </c>
      <c r="J36751">
        <v>0</v>
      </c>
      <c r="K36751">
        <v>455902</v>
      </c>
      <c r="L36751">
        <v>1596</v>
      </c>
      <c r="M36751">
        <v>0</v>
      </c>
      <c r="N36751">
        <v>833943</v>
      </c>
      <c r="O36751">
        <v>146.12</v>
      </c>
      <c r="P36751">
        <v>146.12</v>
      </c>
      <c r="Q36751">
        <v>279001.61599999998</v>
      </c>
      <c r="R36751">
        <v>29145</v>
      </c>
      <c r="S36751">
        <v>-346007</v>
      </c>
      <c r="T36751">
        <v>16449</v>
      </c>
      <c r="U36751">
        <v>12</v>
      </c>
      <c r="X36751">
        <v>497899</v>
      </c>
      <c r="Y36751">
        <v>9.2354341000000006E-2</v>
      </c>
      <c r="Z36751">
        <v>3.0171401009999999</v>
      </c>
      <c r="AA36751">
        <v>0.106368989</v>
      </c>
      <c r="AB36751">
        <v>761692</v>
      </c>
      <c r="AC36751">
        <v>41225</v>
      </c>
      <c r="AD36751">
        <v>1623.555556</v>
      </c>
      <c r="AE36751">
        <v>48.429968479999999</v>
      </c>
      <c r="AF36751">
        <v>40767716.130000003</v>
      </c>
      <c r="AG36751" t="s">
        <v>4774</v>
      </c>
      <c r="AH36751" t="s">
        <v>5258</v>
      </c>
      <c r="AI36751" t="s">
        <v>5277</v>
      </c>
      <c r="AJ36751">
        <v>622658</v>
      </c>
      <c r="AK36751">
        <v>115396</v>
      </c>
      <c r="AL36751">
        <v>494566</v>
      </c>
      <c r="AM36751">
        <v>0</v>
      </c>
      <c r="AN36751">
        <v>507262</v>
      </c>
      <c r="AO36751">
        <v>12696</v>
      </c>
      <c r="AP36751">
        <v>1095522</v>
      </c>
      <c r="AQ36751">
        <v>57138</v>
      </c>
      <c r="AR36751">
        <v>333830</v>
      </c>
      <c r="AS36751">
        <v>64792</v>
      </c>
    </row>
    <row r="36752" spans="1:45">
      <c r="A36752" t="s">
        <v>4730</v>
      </c>
      <c r="B36752">
        <v>2011</v>
      </c>
      <c r="C36752">
        <v>-25</v>
      </c>
      <c r="D36752">
        <v>-194</v>
      </c>
      <c r="E36752">
        <v>0</v>
      </c>
      <c r="F36752">
        <v>-52182</v>
      </c>
      <c r="G36752">
        <v>-5441</v>
      </c>
      <c r="H36752">
        <v>26767</v>
      </c>
      <c r="I36752">
        <v>0</v>
      </c>
      <c r="J36752">
        <v>0</v>
      </c>
      <c r="K36752">
        <v>4275</v>
      </c>
      <c r="L36752">
        <v>261</v>
      </c>
      <c r="M36752">
        <v>0</v>
      </c>
      <c r="N36752">
        <v>22492</v>
      </c>
      <c r="O36752">
        <v>2.21</v>
      </c>
      <c r="P36752">
        <v>2.21</v>
      </c>
      <c r="Q36752">
        <v>30432.36</v>
      </c>
      <c r="R36752">
        <v>-51957</v>
      </c>
      <c r="S36752">
        <v>-25168</v>
      </c>
      <c r="T36752">
        <v>56</v>
      </c>
      <c r="U36752">
        <v>12</v>
      </c>
      <c r="X36752">
        <v>19727</v>
      </c>
      <c r="Y36752">
        <v>-1.716622555</v>
      </c>
      <c r="Z36752">
        <v>0.73908168799999996</v>
      </c>
      <c r="AA36752">
        <v>-1.7092207669999999</v>
      </c>
      <c r="AB36752">
        <v>19000</v>
      </c>
      <c r="AC36752">
        <v>19714</v>
      </c>
      <c r="AD36752">
        <v>-1.188172043</v>
      </c>
      <c r="AE36752">
        <v>2.9901972080000001</v>
      </c>
      <c r="AF36752">
        <v>67255.515599999999</v>
      </c>
      <c r="AG36752" t="s">
        <v>4774</v>
      </c>
      <c r="AH36752" t="s">
        <v>5269</v>
      </c>
      <c r="AI36752" t="s">
        <v>5278</v>
      </c>
      <c r="AJ36752">
        <v>0</v>
      </c>
      <c r="AK36752">
        <v>0</v>
      </c>
      <c r="AL36752">
        <v>3730</v>
      </c>
      <c r="AM36752">
        <v>48283</v>
      </c>
      <c r="AN36752">
        <v>0</v>
      </c>
      <c r="AO36752">
        <v>-52013</v>
      </c>
      <c r="AP36752">
        <v>22847</v>
      </c>
      <c r="AQ36752">
        <v>3774</v>
      </c>
      <c r="AR36752">
        <v>3847</v>
      </c>
      <c r="AS36752">
        <v>0</v>
      </c>
    </row>
    <row r="36753" spans="1:45">
      <c r="A36753" t="s">
        <v>4730</v>
      </c>
      <c r="B36753">
        <v>2012</v>
      </c>
      <c r="C36753">
        <v>-32</v>
      </c>
      <c r="D36753">
        <v>27</v>
      </c>
      <c r="E36753">
        <v>0</v>
      </c>
      <c r="F36753">
        <v>-10294</v>
      </c>
      <c r="G36753">
        <v>-8782</v>
      </c>
      <c r="H36753">
        <v>21304</v>
      </c>
      <c r="I36753">
        <v>607</v>
      </c>
      <c r="J36753">
        <v>0</v>
      </c>
      <c r="K36753">
        <v>3058</v>
      </c>
      <c r="L36753">
        <v>631</v>
      </c>
      <c r="M36753">
        <v>0</v>
      </c>
      <c r="N36753">
        <v>18246</v>
      </c>
      <c r="O36753">
        <v>1.7699</v>
      </c>
      <c r="P36753">
        <v>1.7699</v>
      </c>
      <c r="Q36753">
        <v>32314.428</v>
      </c>
      <c r="R36753">
        <v>-10279</v>
      </c>
      <c r="S36753">
        <v>-11222</v>
      </c>
      <c r="T36753">
        <v>74</v>
      </c>
      <c r="U36753">
        <v>12</v>
      </c>
      <c r="X36753">
        <v>2440</v>
      </c>
      <c r="Y36753">
        <v>-0.33265489199999998</v>
      </c>
      <c r="Z36753">
        <v>0.564639424</v>
      </c>
      <c r="AA36753">
        <v>-0.33217016100000002</v>
      </c>
      <c r="AB36753">
        <v>13409</v>
      </c>
      <c r="AC36753">
        <v>2440</v>
      </c>
      <c r="AD36753">
        <v>-5.3633333329999999</v>
      </c>
      <c r="AE36753">
        <v>3.134566816</v>
      </c>
      <c r="AF36753">
        <v>57193.306120000001</v>
      </c>
      <c r="AG36753" t="s">
        <v>4774</v>
      </c>
      <c r="AH36753" t="s">
        <v>5269</v>
      </c>
      <c r="AI36753" t="s">
        <v>5278</v>
      </c>
      <c r="AJ36753">
        <v>0</v>
      </c>
      <c r="AK36753">
        <v>0</v>
      </c>
      <c r="AL36753">
        <v>3890</v>
      </c>
      <c r="AM36753">
        <v>6463</v>
      </c>
      <c r="AN36753">
        <v>0</v>
      </c>
      <c r="AO36753">
        <v>-10353</v>
      </c>
      <c r="AP36753">
        <v>16268</v>
      </c>
      <c r="AQ36753">
        <v>4922</v>
      </c>
      <c r="AR36753">
        <v>2859</v>
      </c>
      <c r="AS36753">
        <v>0</v>
      </c>
    </row>
    <row r="36754" spans="1:45">
      <c r="A36754" t="s">
        <v>4730</v>
      </c>
      <c r="B36754">
        <v>2013</v>
      </c>
      <c r="C36754">
        <v>-5</v>
      </c>
      <c r="D36754">
        <v>41</v>
      </c>
      <c r="E36754">
        <v>0</v>
      </c>
      <c r="F36754">
        <v>-9077</v>
      </c>
      <c r="G36754">
        <v>-4648</v>
      </c>
      <c r="H36754">
        <v>14939</v>
      </c>
      <c r="I36754">
        <v>45</v>
      </c>
      <c r="J36754">
        <v>0</v>
      </c>
      <c r="K36754">
        <v>2272</v>
      </c>
      <c r="L36754">
        <v>138</v>
      </c>
      <c r="M36754">
        <v>0</v>
      </c>
      <c r="N36754">
        <v>12667</v>
      </c>
      <c r="O36754">
        <v>1.41</v>
      </c>
      <c r="P36754">
        <v>1.41</v>
      </c>
      <c r="Q36754">
        <v>33635.947999999997</v>
      </c>
      <c r="R36754">
        <v>-9037</v>
      </c>
      <c r="S36754">
        <v>-7048</v>
      </c>
      <c r="T36754">
        <v>86</v>
      </c>
      <c r="U36754">
        <v>12</v>
      </c>
      <c r="X36754">
        <v>2400</v>
      </c>
      <c r="Y36754">
        <v>-0.275332097</v>
      </c>
      <c r="Z36754">
        <v>0.37659113999999999</v>
      </c>
      <c r="AA36754">
        <v>-0.27411878000000001</v>
      </c>
      <c r="AB36754">
        <v>10045</v>
      </c>
      <c r="AC36754">
        <v>1317</v>
      </c>
      <c r="AD36754">
        <v>-5.2222222220000001</v>
      </c>
      <c r="AE36754">
        <v>3.7441135769999998</v>
      </c>
      <c r="AF36754">
        <v>47426.686679999999</v>
      </c>
      <c r="AG36754" t="s">
        <v>4774</v>
      </c>
      <c r="AH36754" t="s">
        <v>5269</v>
      </c>
      <c r="AI36754" t="s">
        <v>5278</v>
      </c>
      <c r="AJ36754">
        <v>0</v>
      </c>
      <c r="AK36754">
        <v>0</v>
      </c>
      <c r="AL36754">
        <v>2553</v>
      </c>
      <c r="AM36754">
        <v>6570</v>
      </c>
      <c r="AN36754">
        <v>0</v>
      </c>
      <c r="AO36754">
        <v>-9123</v>
      </c>
      <c r="AP36754">
        <v>12140</v>
      </c>
      <c r="AQ36754">
        <v>2655</v>
      </c>
      <c r="AR36754">
        <v>2095</v>
      </c>
      <c r="AS36754">
        <v>0</v>
      </c>
    </row>
    <row r="36755" spans="1:45">
      <c r="A36755" t="s">
        <v>4730</v>
      </c>
      <c r="B36755">
        <v>2014</v>
      </c>
      <c r="C36755">
        <v>10</v>
      </c>
      <c r="D36755">
        <v>-63</v>
      </c>
      <c r="E36755">
        <v>0</v>
      </c>
      <c r="F36755">
        <v>-6756</v>
      </c>
      <c r="G36755">
        <v>-6443</v>
      </c>
      <c r="H36755">
        <v>11880</v>
      </c>
      <c r="I36755">
        <v>181</v>
      </c>
      <c r="J36755">
        <v>0</v>
      </c>
      <c r="K36755">
        <v>1360</v>
      </c>
      <c r="L36755">
        <v>132</v>
      </c>
      <c r="M36755">
        <v>0</v>
      </c>
      <c r="N36755">
        <v>10520</v>
      </c>
      <c r="O36755">
        <v>1.37</v>
      </c>
      <c r="P36755">
        <v>1.37</v>
      </c>
      <c r="Q36755">
        <v>35290.169000000002</v>
      </c>
      <c r="R36755">
        <v>-6603</v>
      </c>
      <c r="S36755">
        <v>-8458</v>
      </c>
      <c r="T36755">
        <v>80</v>
      </c>
      <c r="U36755">
        <v>12</v>
      </c>
      <c r="X36755">
        <v>2015</v>
      </c>
      <c r="Y36755">
        <v>-0.19527092900000001</v>
      </c>
      <c r="Z36755">
        <v>0.29810001800000002</v>
      </c>
      <c r="AA36755">
        <v>-0.190848718</v>
      </c>
      <c r="AB36755">
        <v>6469</v>
      </c>
      <c r="AC36755">
        <v>1548</v>
      </c>
      <c r="AD36755">
        <v>-7.2105263160000002</v>
      </c>
      <c r="AE36755">
        <v>4.5957729589999996</v>
      </c>
      <c r="AF36755">
        <v>48347.53153</v>
      </c>
      <c r="AG36755" t="s">
        <v>4774</v>
      </c>
      <c r="AH36755" t="s">
        <v>5269</v>
      </c>
      <c r="AI36755" t="s">
        <v>5278</v>
      </c>
      <c r="AJ36755">
        <v>0</v>
      </c>
      <c r="AK36755">
        <v>0</v>
      </c>
      <c r="AL36755">
        <v>4142</v>
      </c>
      <c r="AM36755">
        <v>2541</v>
      </c>
      <c r="AN36755">
        <v>0</v>
      </c>
      <c r="AO36755">
        <v>-6683</v>
      </c>
      <c r="AP36755">
        <v>7634</v>
      </c>
      <c r="AQ36755">
        <v>4077</v>
      </c>
      <c r="AR36755">
        <v>1165</v>
      </c>
      <c r="AS36755">
        <v>0</v>
      </c>
    </row>
    <row r="36756" spans="1:45">
      <c r="A36756" t="s">
        <v>4730</v>
      </c>
      <c r="B36756">
        <v>2015</v>
      </c>
      <c r="C36756">
        <v>34</v>
      </c>
      <c r="D36756">
        <v>-10</v>
      </c>
      <c r="E36756">
        <v>0</v>
      </c>
      <c r="F36756">
        <v>-7306</v>
      </c>
      <c r="G36756">
        <v>-5581</v>
      </c>
      <c r="H36756">
        <v>10432</v>
      </c>
      <c r="I36756">
        <v>374</v>
      </c>
      <c r="J36756">
        <v>0</v>
      </c>
      <c r="K36756">
        <v>1702</v>
      </c>
      <c r="L36756">
        <v>396</v>
      </c>
      <c r="M36756">
        <v>0</v>
      </c>
      <c r="N36756">
        <v>8730</v>
      </c>
      <c r="O36756">
        <v>1.86</v>
      </c>
      <c r="P36756">
        <v>1.86</v>
      </c>
      <c r="Q36756">
        <v>38014.949000000001</v>
      </c>
      <c r="R36756">
        <v>-7201</v>
      </c>
      <c r="S36756">
        <v>-6196</v>
      </c>
      <c r="T36756">
        <v>61</v>
      </c>
      <c r="U36756">
        <v>12</v>
      </c>
      <c r="X36756">
        <v>615</v>
      </c>
      <c r="Y36756">
        <v>-0.20034918500000001</v>
      </c>
      <c r="Z36756">
        <v>0.2296465</v>
      </c>
      <c r="AA36756">
        <v>-0.19746981699999999</v>
      </c>
      <c r="AB36756">
        <v>3587</v>
      </c>
      <c r="AC36756">
        <v>1132</v>
      </c>
      <c r="AD36756">
        <v>-9.3000000000000007</v>
      </c>
      <c r="AE36756">
        <v>8.0994049419999996</v>
      </c>
      <c r="AF36756">
        <v>70707.805139999997</v>
      </c>
      <c r="AG36756" t="s">
        <v>4774</v>
      </c>
      <c r="AH36756" t="s">
        <v>5269</v>
      </c>
      <c r="AI36756" t="s">
        <v>5278</v>
      </c>
      <c r="AJ36756">
        <v>0</v>
      </c>
      <c r="AK36756">
        <v>0</v>
      </c>
      <c r="AL36756">
        <v>5472</v>
      </c>
      <c r="AM36756">
        <v>1790</v>
      </c>
      <c r="AN36756">
        <v>0</v>
      </c>
      <c r="AO36756">
        <v>-7262</v>
      </c>
      <c r="AP36756">
        <v>5040</v>
      </c>
      <c r="AQ36756">
        <v>5166</v>
      </c>
      <c r="AR36756">
        <v>1453</v>
      </c>
      <c r="AS36756">
        <v>0</v>
      </c>
    </row>
    <row r="36757" spans="1:45">
      <c r="A36757" t="s">
        <v>4730</v>
      </c>
      <c r="B36757">
        <v>2016</v>
      </c>
      <c r="C36757">
        <v>390</v>
      </c>
      <c r="D36757">
        <v>768</v>
      </c>
      <c r="E36757">
        <v>0</v>
      </c>
      <c r="F36757">
        <v>-8513</v>
      </c>
      <c r="G36757">
        <v>-6341</v>
      </c>
      <c r="H36757">
        <v>11650</v>
      </c>
      <c r="I36757">
        <v>144</v>
      </c>
      <c r="J36757">
        <v>0</v>
      </c>
      <c r="K36757">
        <v>3985</v>
      </c>
      <c r="L36757">
        <v>181</v>
      </c>
      <c r="M36757">
        <v>0</v>
      </c>
      <c r="N36757">
        <v>7665</v>
      </c>
      <c r="O36757">
        <v>1.37</v>
      </c>
      <c r="P36757">
        <v>1.37</v>
      </c>
      <c r="Q36757">
        <v>41419.313000000002</v>
      </c>
      <c r="R36757">
        <v>-8835</v>
      </c>
      <c r="S36757">
        <v>-7501</v>
      </c>
      <c r="T36757">
        <v>56</v>
      </c>
      <c r="U36757">
        <v>12</v>
      </c>
      <c r="X36757">
        <v>1160</v>
      </c>
      <c r="Y36757">
        <v>-0.21426601100000001</v>
      </c>
      <c r="Z36757">
        <v>0.18505859799999999</v>
      </c>
      <c r="AA36757">
        <v>-0.22237051599999999</v>
      </c>
      <c r="AB36757">
        <v>3025</v>
      </c>
      <c r="AC36757">
        <v>1174</v>
      </c>
      <c r="AD36757">
        <v>-6.5238095239999998</v>
      </c>
      <c r="AE36757">
        <v>7.4030605100000004</v>
      </c>
      <c r="AF36757">
        <v>56744.458809999996</v>
      </c>
      <c r="AG36757" t="s">
        <v>4774</v>
      </c>
      <c r="AH36757" t="s">
        <v>5269</v>
      </c>
      <c r="AI36757" t="s">
        <v>5278</v>
      </c>
      <c r="AJ36757">
        <v>0</v>
      </c>
      <c r="AK36757">
        <v>0</v>
      </c>
      <c r="AL36757">
        <v>6664</v>
      </c>
      <c r="AM36757">
        <v>2227</v>
      </c>
      <c r="AN36757">
        <v>0</v>
      </c>
      <c r="AO36757">
        <v>-8891</v>
      </c>
      <c r="AP36757">
        <v>4978</v>
      </c>
      <c r="AQ36757">
        <v>6510</v>
      </c>
      <c r="AR36757">
        <v>1953</v>
      </c>
      <c r="AS36757">
        <v>1826</v>
      </c>
    </row>
    <row r="36758" spans="1:45">
      <c r="A36758" t="s">
        <v>4730</v>
      </c>
      <c r="B36758">
        <v>2017</v>
      </c>
      <c r="C36758">
        <v>393</v>
      </c>
      <c r="D36758">
        <v>-809</v>
      </c>
      <c r="E36758">
        <v>0</v>
      </c>
      <c r="F36758">
        <v>-9989</v>
      </c>
      <c r="G36758">
        <v>-8095</v>
      </c>
      <c r="H36758">
        <v>33548</v>
      </c>
      <c r="I36758">
        <v>133</v>
      </c>
      <c r="J36758">
        <v>0</v>
      </c>
      <c r="K36758">
        <v>9108</v>
      </c>
      <c r="L36758">
        <v>2750</v>
      </c>
      <c r="M36758">
        <v>0</v>
      </c>
      <c r="N36758">
        <v>24440</v>
      </c>
      <c r="O36758">
        <v>2.16</v>
      </c>
      <c r="P36758">
        <v>2.16</v>
      </c>
      <c r="Q36758">
        <v>53195.650999999998</v>
      </c>
      <c r="R36758">
        <v>-8413</v>
      </c>
      <c r="S36758">
        <v>-19823</v>
      </c>
      <c r="T36758">
        <v>374</v>
      </c>
      <c r="U36758">
        <v>12</v>
      </c>
      <c r="X36758">
        <v>11728</v>
      </c>
      <c r="Y36758">
        <v>-0.206360657</v>
      </c>
      <c r="Z36758">
        <v>0.45943605399999998</v>
      </c>
      <c r="AA36758">
        <v>-0.17380240399999999</v>
      </c>
      <c r="AB36758">
        <v>3646</v>
      </c>
      <c r="AC36758">
        <v>10871</v>
      </c>
      <c r="AD36758">
        <v>-10.8</v>
      </c>
      <c r="AE36758">
        <v>4.7014159639999997</v>
      </c>
      <c r="AF36758">
        <v>114902.60619999999</v>
      </c>
      <c r="AG36758" t="s">
        <v>4774</v>
      </c>
      <c r="AH36758" t="s">
        <v>5269</v>
      </c>
      <c r="AI36758" t="s">
        <v>5278</v>
      </c>
      <c r="AJ36758">
        <v>0</v>
      </c>
      <c r="AK36758">
        <v>0</v>
      </c>
      <c r="AL36758">
        <v>6043</v>
      </c>
      <c r="AM36758">
        <v>2744</v>
      </c>
      <c r="AN36758">
        <v>0</v>
      </c>
      <c r="AO36758">
        <v>-8787</v>
      </c>
      <c r="AP36758">
        <v>10433</v>
      </c>
      <c r="AQ36758">
        <v>21891</v>
      </c>
      <c r="AR36758">
        <v>6787</v>
      </c>
      <c r="AS36758">
        <v>2041</v>
      </c>
    </row>
    <row r="36759" spans="1:45">
      <c r="A36759" t="s">
        <v>4730</v>
      </c>
      <c r="B36759">
        <v>2018</v>
      </c>
      <c r="C36759">
        <v>419</v>
      </c>
      <c r="D36759">
        <v>1388</v>
      </c>
      <c r="E36759">
        <v>0</v>
      </c>
      <c r="F36759">
        <v>-38511</v>
      </c>
      <c r="G36759">
        <v>-5833</v>
      </c>
      <c r="H36759">
        <v>12521</v>
      </c>
      <c r="I36759">
        <v>153</v>
      </c>
      <c r="J36759">
        <v>0</v>
      </c>
      <c r="K36759">
        <v>7392</v>
      </c>
      <c r="L36759">
        <v>2811</v>
      </c>
      <c r="M36759">
        <v>0</v>
      </c>
      <c r="N36759">
        <v>5129</v>
      </c>
      <c r="O36759">
        <v>0.41739999999999999</v>
      </c>
      <c r="P36759">
        <v>0.41739999999999999</v>
      </c>
      <c r="Q36759">
        <v>64705.258000000002</v>
      </c>
      <c r="R36759">
        <v>-39039</v>
      </c>
      <c r="S36759">
        <v>-21783</v>
      </c>
      <c r="T36759">
        <v>441</v>
      </c>
      <c r="U36759">
        <v>12</v>
      </c>
      <c r="X36759">
        <v>15950</v>
      </c>
      <c r="Y36759">
        <v>-0.65742780199999995</v>
      </c>
      <c r="Z36759">
        <v>7.9267128000000006E-2</v>
      </c>
      <c r="AA36759">
        <v>-0.666441379</v>
      </c>
      <c r="AB36759">
        <v>537</v>
      </c>
      <c r="AC36759">
        <v>15950</v>
      </c>
      <c r="AD36759">
        <v>-0.66253968299999999</v>
      </c>
      <c r="AE36759">
        <v>5.2657388750000003</v>
      </c>
      <c r="AF36759">
        <v>27007.974689999999</v>
      </c>
      <c r="AG36759" t="s">
        <v>4774</v>
      </c>
      <c r="AH36759" t="s">
        <v>5269</v>
      </c>
      <c r="AI36759" t="s">
        <v>5278</v>
      </c>
      <c r="AJ36759">
        <v>0</v>
      </c>
      <c r="AK36759">
        <v>0</v>
      </c>
      <c r="AL36759">
        <v>6360</v>
      </c>
      <c r="AM36759">
        <v>33120</v>
      </c>
      <c r="AN36759">
        <v>0</v>
      </c>
      <c r="AO36759">
        <v>-39480</v>
      </c>
      <c r="AP36759">
        <v>5371</v>
      </c>
      <c r="AQ36759">
        <v>6870</v>
      </c>
      <c r="AR36759">
        <v>4834</v>
      </c>
      <c r="AS36759">
        <v>2241</v>
      </c>
    </row>
    <row r="36760" spans="1:45">
      <c r="A36760" t="s">
        <v>4730</v>
      </c>
      <c r="B36760">
        <v>2019</v>
      </c>
      <c r="C36760">
        <v>374</v>
      </c>
      <c r="D36760">
        <v>203</v>
      </c>
      <c r="E36760">
        <v>0</v>
      </c>
      <c r="F36760">
        <v>-6693</v>
      </c>
      <c r="G36760">
        <v>-5809</v>
      </c>
      <c r="H36760">
        <v>18656</v>
      </c>
      <c r="I36760">
        <v>222</v>
      </c>
      <c r="J36760">
        <v>0</v>
      </c>
      <c r="K36760">
        <v>5332</v>
      </c>
      <c r="L36760">
        <v>108</v>
      </c>
      <c r="M36760">
        <v>239</v>
      </c>
      <c r="N36760">
        <v>13324</v>
      </c>
      <c r="O36760">
        <v>0.1726</v>
      </c>
      <c r="P36760">
        <v>0.1726</v>
      </c>
      <c r="Q36760">
        <v>97617.063999999998</v>
      </c>
      <c r="R36760">
        <v>-6107</v>
      </c>
      <c r="S36760">
        <v>-5817</v>
      </c>
      <c r="T36760">
        <v>415</v>
      </c>
      <c r="U36760">
        <v>12</v>
      </c>
      <c r="X36760">
        <v>8</v>
      </c>
      <c r="Y36760">
        <v>-8.7444381000000002E-2</v>
      </c>
      <c r="Z36760">
        <v>0.13649253</v>
      </c>
      <c r="AA36760">
        <v>-7.9788260999999999E-2</v>
      </c>
      <c r="AB36760">
        <v>5012</v>
      </c>
      <c r="AC36760">
        <v>8</v>
      </c>
      <c r="AD36760">
        <v>-2.1575000000000002</v>
      </c>
      <c r="AE36760">
        <v>1.26453807</v>
      </c>
      <c r="AF36760">
        <v>16848.705249999999</v>
      </c>
      <c r="AG36760" t="s">
        <v>4774</v>
      </c>
      <c r="AH36760" t="s">
        <v>5269</v>
      </c>
      <c r="AI36760" t="s">
        <v>5278</v>
      </c>
      <c r="AJ36760">
        <v>0</v>
      </c>
      <c r="AK36760">
        <v>0</v>
      </c>
      <c r="AL36760">
        <v>4152</v>
      </c>
      <c r="AM36760">
        <v>2370</v>
      </c>
      <c r="AN36760">
        <v>0</v>
      </c>
      <c r="AO36760">
        <v>-6522</v>
      </c>
      <c r="AP36760">
        <v>6899</v>
      </c>
      <c r="AQ36760">
        <v>10752</v>
      </c>
      <c r="AR36760">
        <v>1887</v>
      </c>
      <c r="AS36760">
        <v>3043</v>
      </c>
    </row>
    <row r="36761" spans="1:45">
      <c r="A36761" t="s">
        <v>4730</v>
      </c>
      <c r="B36761">
        <v>2020</v>
      </c>
      <c r="C36761">
        <v>494</v>
      </c>
      <c r="D36761">
        <v>-248</v>
      </c>
      <c r="E36761">
        <v>0</v>
      </c>
      <c r="F36761">
        <v>-6996</v>
      </c>
      <c r="G36761">
        <v>-9921</v>
      </c>
      <c r="H36761">
        <v>43503</v>
      </c>
      <c r="I36761">
        <v>195</v>
      </c>
      <c r="J36761">
        <v>0</v>
      </c>
      <c r="K36761">
        <v>8394</v>
      </c>
      <c r="L36761">
        <v>1369</v>
      </c>
      <c r="M36761">
        <v>3224</v>
      </c>
      <c r="N36761">
        <v>35109</v>
      </c>
      <c r="Q36761">
        <v>234621.56899999999</v>
      </c>
      <c r="R36761">
        <v>-5735</v>
      </c>
      <c r="S36761">
        <v>-16411</v>
      </c>
      <c r="T36761">
        <v>519</v>
      </c>
      <c r="U36761">
        <v>12</v>
      </c>
      <c r="X36761">
        <v>6490</v>
      </c>
      <c r="Y36761">
        <v>-4.0759314999999997E-2</v>
      </c>
      <c r="Z36761">
        <v>0.14964097400000001</v>
      </c>
      <c r="AA36761">
        <v>-3.3412616999999999E-2</v>
      </c>
      <c r="AB36761">
        <v>11812</v>
      </c>
      <c r="AC36761">
        <v>76</v>
      </c>
      <c r="AG36761" t="s">
        <v>4774</v>
      </c>
      <c r="AH36761" t="s">
        <v>5269</v>
      </c>
      <c r="AI36761" t="s">
        <v>5278</v>
      </c>
      <c r="AJ36761">
        <v>0</v>
      </c>
      <c r="AK36761">
        <v>0</v>
      </c>
      <c r="AL36761">
        <v>4291</v>
      </c>
      <c r="AM36761">
        <v>1963</v>
      </c>
      <c r="AN36761">
        <v>0</v>
      </c>
      <c r="AO36761">
        <v>-6254</v>
      </c>
      <c r="AP36761">
        <v>19394</v>
      </c>
      <c r="AQ36761">
        <v>15657</v>
      </c>
      <c r="AR36761">
        <v>7582</v>
      </c>
      <c r="AS36761">
        <v>307</v>
      </c>
    </row>
    <row r="36762" spans="1:45">
      <c r="A36762" t="s">
        <v>4728</v>
      </c>
      <c r="B36762">
        <v>2011</v>
      </c>
      <c r="C36762">
        <v>-1680</v>
      </c>
      <c r="D36762">
        <v>-2206</v>
      </c>
      <c r="E36762">
        <v>-1826</v>
      </c>
      <c r="F36762">
        <v>-404316</v>
      </c>
      <c r="G36762">
        <v>389172</v>
      </c>
      <c r="H36762">
        <v>2516646</v>
      </c>
      <c r="I36762">
        <v>135633</v>
      </c>
      <c r="J36762">
        <v>0</v>
      </c>
      <c r="K36762">
        <v>767107</v>
      </c>
      <c r="L36762">
        <v>44020</v>
      </c>
      <c r="M36762">
        <v>0</v>
      </c>
      <c r="N36762">
        <v>1749539</v>
      </c>
      <c r="O36762">
        <v>9.41</v>
      </c>
      <c r="P36762">
        <v>9.41</v>
      </c>
      <c r="R36762">
        <v>-310202</v>
      </c>
      <c r="S36762">
        <v>317511</v>
      </c>
      <c r="T36762">
        <v>95414</v>
      </c>
      <c r="U36762">
        <v>12</v>
      </c>
      <c r="X36762">
        <v>71661</v>
      </c>
      <c r="Y36762">
        <v>-0.55637011700000005</v>
      </c>
      <c r="AA36762">
        <v>-0.42686196700000001</v>
      </c>
      <c r="AB36762">
        <v>1355224</v>
      </c>
      <c r="AC36762">
        <v>241883</v>
      </c>
      <c r="AD36762">
        <v>-6.7214285709999997</v>
      </c>
      <c r="AG36762" t="s">
        <v>4774</v>
      </c>
      <c r="AH36762" t="s">
        <v>5264</v>
      </c>
      <c r="AI36762" t="s">
        <v>5277</v>
      </c>
      <c r="AJ36762">
        <v>1140100</v>
      </c>
      <c r="AK36762">
        <v>330043</v>
      </c>
      <c r="AL36762">
        <v>1215673</v>
      </c>
      <c r="AM36762">
        <v>0</v>
      </c>
      <c r="AN36762">
        <v>810057</v>
      </c>
      <c r="AO36762">
        <v>-405616</v>
      </c>
      <c r="AP36762">
        <v>2023909</v>
      </c>
      <c r="AQ36762">
        <v>246740</v>
      </c>
      <c r="AR36762">
        <v>668685</v>
      </c>
      <c r="AS36762">
        <v>0</v>
      </c>
    </row>
    <row r="36763" spans="1:45">
      <c r="A36763" t="s">
        <v>4728</v>
      </c>
      <c r="B36763">
        <v>2012</v>
      </c>
      <c r="C36763">
        <v>-4749</v>
      </c>
      <c r="D36763">
        <v>18647</v>
      </c>
      <c r="E36763">
        <v>49873</v>
      </c>
      <c r="F36763">
        <v>-209448</v>
      </c>
      <c r="G36763">
        <v>195767</v>
      </c>
      <c r="H36763">
        <v>2576320</v>
      </c>
      <c r="I36763">
        <v>106327</v>
      </c>
      <c r="J36763">
        <v>0</v>
      </c>
      <c r="K36763">
        <v>750817</v>
      </c>
      <c r="L36763">
        <v>23298</v>
      </c>
      <c r="M36763">
        <v>0</v>
      </c>
      <c r="N36763">
        <v>1825503</v>
      </c>
      <c r="O36763">
        <v>2.36</v>
      </c>
      <c r="P36763">
        <v>2.36</v>
      </c>
      <c r="Q36763">
        <v>783976.38899999997</v>
      </c>
      <c r="R36763">
        <v>-24269</v>
      </c>
      <c r="S36763">
        <v>-1308146</v>
      </c>
      <c r="T36763">
        <v>158702</v>
      </c>
      <c r="U36763">
        <v>12</v>
      </c>
      <c r="X36763">
        <v>1503913</v>
      </c>
      <c r="Y36763">
        <v>-0.28080539700000001</v>
      </c>
      <c r="Z36763">
        <v>2.32851783</v>
      </c>
      <c r="AA36763">
        <v>-3.253727E-2</v>
      </c>
      <c r="AB36763">
        <v>975225</v>
      </c>
      <c r="AC36763">
        <v>331754</v>
      </c>
      <c r="AD36763">
        <v>-8.4285714289999998</v>
      </c>
      <c r="AE36763">
        <v>1.0135202619999999</v>
      </c>
      <c r="AF36763">
        <v>1850184.2779999999</v>
      </c>
      <c r="AG36763" t="s">
        <v>4774</v>
      </c>
      <c r="AH36763" t="s">
        <v>5264</v>
      </c>
      <c r="AI36763" t="s">
        <v>5277</v>
      </c>
      <c r="AJ36763">
        <v>1281267</v>
      </c>
      <c r="AK36763">
        <v>352169</v>
      </c>
      <c r="AL36763">
        <v>1016576</v>
      </c>
      <c r="AM36763">
        <v>95493</v>
      </c>
      <c r="AN36763">
        <v>929098</v>
      </c>
      <c r="AO36763">
        <v>-182971</v>
      </c>
      <c r="AP36763">
        <v>1484370</v>
      </c>
      <c r="AQ36763">
        <v>466074</v>
      </c>
      <c r="AR36763">
        <v>509145</v>
      </c>
      <c r="AS36763">
        <v>100000</v>
      </c>
    </row>
    <row r="36764" spans="1:45">
      <c r="A36764" t="s">
        <v>4728</v>
      </c>
      <c r="B36764">
        <v>2013</v>
      </c>
      <c r="C36764">
        <v>-4148</v>
      </c>
      <c r="D36764">
        <v>-3386</v>
      </c>
      <c r="E36764">
        <v>-27887</v>
      </c>
      <c r="F36764">
        <v>-36982</v>
      </c>
      <c r="G36764">
        <v>28674</v>
      </c>
      <c r="H36764">
        <v>2279085</v>
      </c>
      <c r="I36764">
        <v>65667</v>
      </c>
      <c r="J36764">
        <v>0</v>
      </c>
      <c r="K36764">
        <v>401814</v>
      </c>
      <c r="L36764">
        <v>20973</v>
      </c>
      <c r="M36764">
        <v>0</v>
      </c>
      <c r="N36764">
        <v>1877271</v>
      </c>
      <c r="O36764">
        <v>3.8</v>
      </c>
      <c r="P36764">
        <v>3.8</v>
      </c>
      <c r="Q36764">
        <v>815553.10199999996</v>
      </c>
      <c r="R36764">
        <v>80991</v>
      </c>
      <c r="S36764">
        <v>175923</v>
      </c>
      <c r="T36764">
        <v>146622</v>
      </c>
      <c r="U36764">
        <v>12</v>
      </c>
      <c r="X36764">
        <v>-147249</v>
      </c>
      <c r="Y36764">
        <v>-4.6310114999999999E-2</v>
      </c>
      <c r="Z36764">
        <v>2.3018378510000002</v>
      </c>
      <c r="AA36764">
        <v>0.101419678</v>
      </c>
      <c r="AB36764">
        <v>964897</v>
      </c>
      <c r="AC36764">
        <v>4756</v>
      </c>
      <c r="AD36764">
        <v>-76</v>
      </c>
      <c r="AE36764">
        <v>1.6508547710000001</v>
      </c>
      <c r="AF36764">
        <v>3099101.7880000002</v>
      </c>
      <c r="AG36764" t="s">
        <v>4774</v>
      </c>
      <c r="AH36764" t="s">
        <v>5264</v>
      </c>
      <c r="AI36764" t="s">
        <v>5277</v>
      </c>
      <c r="AJ36764">
        <v>873266</v>
      </c>
      <c r="AK36764">
        <v>248358</v>
      </c>
      <c r="AL36764">
        <v>680322</v>
      </c>
      <c r="AM36764">
        <v>10217</v>
      </c>
      <c r="AN36764">
        <v>624908</v>
      </c>
      <c r="AO36764">
        <v>-65631</v>
      </c>
      <c r="AP36764">
        <v>1241399</v>
      </c>
      <c r="AQ36764">
        <v>348793</v>
      </c>
      <c r="AR36764">
        <v>276502</v>
      </c>
      <c r="AS36764">
        <v>0</v>
      </c>
    </row>
    <row r="36765" spans="1:45">
      <c r="A36765" t="s">
        <v>4728</v>
      </c>
      <c r="B36765">
        <v>2014</v>
      </c>
      <c r="C36765">
        <v>-3266</v>
      </c>
      <c r="D36765">
        <v>8248</v>
      </c>
      <c r="E36765">
        <v>-7327</v>
      </c>
      <c r="F36765">
        <v>-225900</v>
      </c>
      <c r="G36765">
        <v>-4511</v>
      </c>
      <c r="H36765">
        <v>2348793</v>
      </c>
      <c r="I36765">
        <v>89611</v>
      </c>
      <c r="J36765">
        <v>0</v>
      </c>
      <c r="K36765">
        <v>453101</v>
      </c>
      <c r="L36765">
        <v>14965</v>
      </c>
      <c r="M36765">
        <v>0</v>
      </c>
      <c r="N36765">
        <v>1895692</v>
      </c>
      <c r="O36765">
        <v>2.66</v>
      </c>
      <c r="P36765">
        <v>2.66</v>
      </c>
      <c r="Q36765">
        <v>902854.99899999995</v>
      </c>
      <c r="R36765">
        <v>-151786</v>
      </c>
      <c r="S36765">
        <v>-353341</v>
      </c>
      <c r="T36765">
        <v>92955</v>
      </c>
      <c r="U36765">
        <v>12</v>
      </c>
      <c r="X36765">
        <v>348830</v>
      </c>
      <c r="Y36765">
        <v>-0.25619983899999998</v>
      </c>
      <c r="Z36765">
        <v>2.099663847</v>
      </c>
      <c r="AA36765">
        <v>-0.17214497000000001</v>
      </c>
      <c r="AB36765">
        <v>713901</v>
      </c>
      <c r="AC36765">
        <v>4142</v>
      </c>
      <c r="AD36765">
        <v>-10.23076923</v>
      </c>
      <c r="AE36765">
        <v>1.2668694579999999</v>
      </c>
      <c r="AF36765">
        <v>2401594.2969999998</v>
      </c>
      <c r="AG36765" t="s">
        <v>4774</v>
      </c>
      <c r="AH36765" t="s">
        <v>5264</v>
      </c>
      <c r="AI36765" t="s">
        <v>5277</v>
      </c>
      <c r="AJ36765">
        <v>690410</v>
      </c>
      <c r="AK36765">
        <v>213570</v>
      </c>
      <c r="AL36765">
        <v>721581</v>
      </c>
      <c r="AM36765">
        <v>0</v>
      </c>
      <c r="AN36765">
        <v>476840</v>
      </c>
      <c r="AO36765">
        <v>-244741</v>
      </c>
      <c r="AP36765">
        <v>1082939</v>
      </c>
      <c r="AQ36765">
        <v>297919</v>
      </c>
      <c r="AR36765">
        <v>369038</v>
      </c>
      <c r="AS36765">
        <v>0</v>
      </c>
    </row>
    <row r="36766" spans="1:45">
      <c r="A36766" t="s">
        <v>4728</v>
      </c>
      <c r="B36766">
        <v>2015</v>
      </c>
      <c r="C36766">
        <v>-2568</v>
      </c>
      <c r="D36766">
        <v>13306</v>
      </c>
      <c r="E36766">
        <v>-8672</v>
      </c>
      <c r="F36766">
        <v>-121510</v>
      </c>
      <c r="G36766">
        <v>-44447</v>
      </c>
      <c r="H36766">
        <v>2124630</v>
      </c>
      <c r="I36766">
        <v>79610</v>
      </c>
      <c r="J36766">
        <v>0</v>
      </c>
      <c r="K36766">
        <v>337729</v>
      </c>
      <c r="L36766">
        <v>29676</v>
      </c>
      <c r="M36766">
        <v>0</v>
      </c>
      <c r="N36766">
        <v>1786901</v>
      </c>
      <c r="O36766">
        <v>2.68</v>
      </c>
      <c r="P36766">
        <v>2.68</v>
      </c>
      <c r="Q36766">
        <v>932971.59499999997</v>
      </c>
      <c r="R36766">
        <v>-86030</v>
      </c>
      <c r="S36766">
        <v>705126</v>
      </c>
      <c r="T36766">
        <v>60026</v>
      </c>
      <c r="U36766">
        <v>12</v>
      </c>
      <c r="X36766">
        <v>-749573</v>
      </c>
      <c r="Y36766">
        <v>-0.13202597599999999</v>
      </c>
      <c r="Z36766">
        <v>1.915279103</v>
      </c>
      <c r="AA36766">
        <v>-9.3475391000000005E-2</v>
      </c>
      <c r="AB36766">
        <v>876084</v>
      </c>
      <c r="AC36766">
        <v>7018</v>
      </c>
      <c r="AD36766">
        <v>-20.61538462</v>
      </c>
      <c r="AE36766">
        <v>1.3992738680000001</v>
      </c>
      <c r="AF36766">
        <v>2500363.875</v>
      </c>
      <c r="AG36766" t="s">
        <v>4774</v>
      </c>
      <c r="AH36766" t="s">
        <v>5264</v>
      </c>
      <c r="AI36766" t="s">
        <v>5277</v>
      </c>
      <c r="AJ36766">
        <v>764717</v>
      </c>
      <c r="AK36766">
        <v>235985</v>
      </c>
      <c r="AL36766">
        <v>674788</v>
      </c>
      <c r="AM36766">
        <v>0</v>
      </c>
      <c r="AN36766">
        <v>528732</v>
      </c>
      <c r="AO36766">
        <v>-146056</v>
      </c>
      <c r="AP36766">
        <v>1112290</v>
      </c>
      <c r="AQ36766">
        <v>273221</v>
      </c>
      <c r="AR36766">
        <v>236206</v>
      </c>
      <c r="AS36766">
        <v>0</v>
      </c>
    </row>
    <row r="36767" spans="1:45">
      <c r="A36767" t="s">
        <v>4728</v>
      </c>
      <c r="B36767">
        <v>2016</v>
      </c>
      <c r="C36767">
        <v>-3057</v>
      </c>
      <c r="D36767">
        <v>6461</v>
      </c>
      <c r="E36767">
        <v>3442</v>
      </c>
      <c r="F36767">
        <v>-108173</v>
      </c>
      <c r="G36767">
        <v>60016</v>
      </c>
      <c r="H36767">
        <v>1905849</v>
      </c>
      <c r="I36767">
        <v>77260</v>
      </c>
      <c r="J36767">
        <v>0</v>
      </c>
      <c r="K36767">
        <v>325185</v>
      </c>
      <c r="L36767">
        <v>23999</v>
      </c>
      <c r="M36767">
        <v>0</v>
      </c>
      <c r="N36767">
        <v>1580664</v>
      </c>
      <c r="O36767">
        <v>2.57</v>
      </c>
      <c r="P36767">
        <v>2.57</v>
      </c>
      <c r="Q36767">
        <v>891943.73800000001</v>
      </c>
      <c r="R36767">
        <v>-72156</v>
      </c>
      <c r="S36767">
        <v>264119</v>
      </c>
      <c r="T36767">
        <v>42093</v>
      </c>
      <c r="U36767">
        <v>12</v>
      </c>
      <c r="X36767">
        <v>-204103</v>
      </c>
      <c r="Y36767">
        <v>-0.122331602</v>
      </c>
      <c r="Z36767">
        <v>1.7721566200000001</v>
      </c>
      <c r="AA36767">
        <v>-8.1600390999999994E-2</v>
      </c>
      <c r="AB36767">
        <v>721836</v>
      </c>
      <c r="AC36767">
        <v>7104</v>
      </c>
      <c r="AD36767">
        <v>-21.416666670000001</v>
      </c>
      <c r="AE36767">
        <v>1.4502104220000001</v>
      </c>
      <c r="AF36767">
        <v>2292295.4070000001</v>
      </c>
      <c r="AG36767" t="s">
        <v>4774</v>
      </c>
      <c r="AH36767" t="s">
        <v>5264</v>
      </c>
      <c r="AI36767" t="s">
        <v>5277</v>
      </c>
      <c r="AJ36767">
        <v>741420</v>
      </c>
      <c r="AK36767">
        <v>238546</v>
      </c>
      <c r="AL36767">
        <v>596446</v>
      </c>
      <c r="AM36767">
        <v>20677</v>
      </c>
      <c r="AN36767">
        <v>502874</v>
      </c>
      <c r="AO36767">
        <v>-114249</v>
      </c>
      <c r="AP36767">
        <v>965476</v>
      </c>
      <c r="AQ36767">
        <v>269439</v>
      </c>
      <c r="AR36767">
        <v>243640</v>
      </c>
      <c r="AS36767">
        <v>0</v>
      </c>
    </row>
    <row r="36768" spans="1:45">
      <c r="A36768" t="s">
        <v>4728</v>
      </c>
      <c r="B36768">
        <v>2017</v>
      </c>
      <c r="C36768">
        <v>-5309</v>
      </c>
      <c r="D36768">
        <v>6550</v>
      </c>
      <c r="E36768">
        <v>10944</v>
      </c>
      <c r="F36768">
        <v>26639</v>
      </c>
      <c r="G36768">
        <v>94577</v>
      </c>
      <c r="H36768">
        <v>1979333</v>
      </c>
      <c r="I36768">
        <v>103677</v>
      </c>
      <c r="J36768">
        <v>0</v>
      </c>
      <c r="K36768">
        <v>338093</v>
      </c>
      <c r="L36768">
        <v>18938</v>
      </c>
      <c r="M36768">
        <v>0</v>
      </c>
      <c r="N36768">
        <v>1641240</v>
      </c>
      <c r="O36768">
        <v>4</v>
      </c>
      <c r="P36768">
        <v>4</v>
      </c>
      <c r="Q36768">
        <v>870543.84699999995</v>
      </c>
      <c r="R36768">
        <v>55382</v>
      </c>
      <c r="S36768">
        <v>-357416</v>
      </c>
      <c r="T36768">
        <v>29658</v>
      </c>
      <c r="U36768">
        <v>12</v>
      </c>
      <c r="X36768">
        <v>451993</v>
      </c>
      <c r="Y36768">
        <v>3.0611757999999999E-2</v>
      </c>
      <c r="Z36768">
        <v>1.8853042330000001</v>
      </c>
      <c r="AA36768">
        <v>6.3641292000000002E-2</v>
      </c>
      <c r="AB36768">
        <v>548239</v>
      </c>
      <c r="AC36768">
        <v>9698</v>
      </c>
      <c r="AD36768">
        <v>133.33333329999999</v>
      </c>
      <c r="AE36768">
        <v>2.121673484</v>
      </c>
      <c r="AF36768">
        <v>3482175.3879999998</v>
      </c>
      <c r="AG36768" t="s">
        <v>4774</v>
      </c>
      <c r="AH36768" t="s">
        <v>5264</v>
      </c>
      <c r="AI36768" t="s">
        <v>5277</v>
      </c>
      <c r="AJ36768">
        <v>861390</v>
      </c>
      <c r="AK36768">
        <v>258971</v>
      </c>
      <c r="AL36768">
        <v>576695</v>
      </c>
      <c r="AM36768">
        <v>0</v>
      </c>
      <c r="AN36768">
        <v>602419</v>
      </c>
      <c r="AO36768">
        <v>25724</v>
      </c>
      <c r="AP36768">
        <v>830950</v>
      </c>
      <c r="AQ36768">
        <v>266589</v>
      </c>
      <c r="AR36768">
        <v>282711</v>
      </c>
      <c r="AS36768">
        <v>0</v>
      </c>
    </row>
    <row r="36769" spans="1:45">
      <c r="A36769" t="s">
        <v>4728</v>
      </c>
      <c r="B36769">
        <v>2018</v>
      </c>
      <c r="C36769">
        <v>-6549</v>
      </c>
      <c r="D36769">
        <v>13152</v>
      </c>
      <c r="E36769">
        <v>11006</v>
      </c>
      <c r="F36769">
        <v>15457</v>
      </c>
      <c r="G36769">
        <v>168240</v>
      </c>
      <c r="H36769">
        <v>2146703</v>
      </c>
      <c r="I36769">
        <v>91630</v>
      </c>
      <c r="J36769">
        <v>0</v>
      </c>
      <c r="K36769">
        <v>550093</v>
      </c>
      <c r="L36769">
        <v>26811</v>
      </c>
      <c r="M36769">
        <v>100000</v>
      </c>
      <c r="N36769">
        <v>1596610</v>
      </c>
      <c r="O36769">
        <v>3.93</v>
      </c>
      <c r="P36769">
        <v>3.93</v>
      </c>
      <c r="Q36769">
        <v>861881.81400000001</v>
      </c>
      <c r="R36769">
        <v>46089</v>
      </c>
      <c r="S36769">
        <v>209500</v>
      </c>
      <c r="T36769">
        <v>39327</v>
      </c>
      <c r="U36769">
        <v>12</v>
      </c>
      <c r="X36769">
        <v>-41260</v>
      </c>
      <c r="Y36769">
        <v>1.7908977999999999E-2</v>
      </c>
      <c r="Z36769">
        <v>1.852469763</v>
      </c>
      <c r="AA36769">
        <v>5.3400201000000001E-2</v>
      </c>
      <c r="AB36769">
        <v>267443</v>
      </c>
      <c r="AC36769">
        <v>11436</v>
      </c>
      <c r="AD36769">
        <v>196.5</v>
      </c>
      <c r="AE36769">
        <v>2.1214921169999998</v>
      </c>
      <c r="AF36769">
        <v>3387195.5290000001</v>
      </c>
      <c r="AG36769" t="s">
        <v>4774</v>
      </c>
      <c r="AH36769" t="s">
        <v>5264</v>
      </c>
      <c r="AI36769" t="s">
        <v>5277</v>
      </c>
      <c r="AJ36769">
        <v>907208</v>
      </c>
      <c r="AK36769">
        <v>304658</v>
      </c>
      <c r="AL36769">
        <v>595788</v>
      </c>
      <c r="AM36769">
        <v>0</v>
      </c>
      <c r="AN36769">
        <v>602550</v>
      </c>
      <c r="AO36769">
        <v>6762</v>
      </c>
      <c r="AP36769">
        <v>747277</v>
      </c>
      <c r="AQ36769">
        <v>266557</v>
      </c>
      <c r="AR36769">
        <v>479834</v>
      </c>
      <c r="AS36769">
        <v>0</v>
      </c>
    </row>
    <row r="36770" spans="1:45">
      <c r="A36770" t="s">
        <v>4728</v>
      </c>
      <c r="B36770">
        <v>2019</v>
      </c>
      <c r="C36770">
        <v>2932</v>
      </c>
      <c r="D36770">
        <v>322467</v>
      </c>
      <c r="E36770">
        <v>5410</v>
      </c>
      <c r="F36770">
        <v>41925</v>
      </c>
      <c r="G36770">
        <v>262828</v>
      </c>
      <c r="H36770">
        <v>3660614</v>
      </c>
      <c r="I36770">
        <v>140078</v>
      </c>
      <c r="J36770">
        <v>0</v>
      </c>
      <c r="K36770">
        <v>1685184</v>
      </c>
      <c r="L36770">
        <v>27799</v>
      </c>
      <c r="M36770">
        <v>15753</v>
      </c>
      <c r="N36770">
        <v>1975430</v>
      </c>
      <c r="O36770">
        <v>6.12</v>
      </c>
      <c r="P36770">
        <v>6.12</v>
      </c>
      <c r="Q36770">
        <v>945922.48199999996</v>
      </c>
      <c r="R36770">
        <v>-197638</v>
      </c>
      <c r="S36770">
        <v>-553771</v>
      </c>
      <c r="T36770">
        <v>74562</v>
      </c>
      <c r="U36770">
        <v>12</v>
      </c>
      <c r="X36770">
        <v>816599</v>
      </c>
      <c r="Y36770">
        <v>4.5023962000000001E-2</v>
      </c>
      <c r="Z36770">
        <v>2.0883635159999998</v>
      </c>
      <c r="AA36770">
        <v>-0.212246771</v>
      </c>
      <c r="AB36770">
        <v>783702</v>
      </c>
      <c r="AC36770">
        <v>-557042</v>
      </c>
      <c r="AD36770">
        <v>153</v>
      </c>
      <c r="AE36770">
        <v>2.9305242859999998</v>
      </c>
      <c r="AF36770">
        <v>5789045.5899999999</v>
      </c>
      <c r="AG36770" t="s">
        <v>4774</v>
      </c>
      <c r="AH36770" t="s">
        <v>5264</v>
      </c>
      <c r="AI36770" t="s">
        <v>5277</v>
      </c>
      <c r="AJ36770">
        <v>1321659</v>
      </c>
      <c r="AK36770">
        <v>524089</v>
      </c>
      <c r="AL36770">
        <v>1069770</v>
      </c>
      <c r="AM36770">
        <v>0</v>
      </c>
      <c r="AN36770">
        <v>797570</v>
      </c>
      <c r="AO36770">
        <v>-272200</v>
      </c>
      <c r="AP36770">
        <v>1575670</v>
      </c>
      <c r="AQ36770">
        <v>25826</v>
      </c>
      <c r="AR36770">
        <v>791968</v>
      </c>
      <c r="AS36770">
        <v>700757</v>
      </c>
    </row>
    <row r="36771" spans="1:45">
      <c r="A36771" t="s">
        <v>4728</v>
      </c>
      <c r="B36771">
        <v>2020</v>
      </c>
      <c r="C36771">
        <v>18700</v>
      </c>
      <c r="D36771">
        <v>-16500</v>
      </c>
      <c r="E36771">
        <v>24000</v>
      </c>
      <c r="F36771">
        <v>-429400</v>
      </c>
      <c r="G36771">
        <v>429200</v>
      </c>
      <c r="H36771">
        <v>6206500</v>
      </c>
      <c r="I36771">
        <v>217500</v>
      </c>
      <c r="J36771">
        <v>0</v>
      </c>
      <c r="K36771">
        <v>3265000</v>
      </c>
      <c r="L36771">
        <v>57200</v>
      </c>
      <c r="M36771">
        <v>18500</v>
      </c>
      <c r="N36771">
        <v>2941500</v>
      </c>
      <c r="O36771">
        <v>9.8699999999999992</v>
      </c>
      <c r="P36771">
        <v>9.8699999999999992</v>
      </c>
      <c r="Q36771">
        <v>1078999.3019999999</v>
      </c>
      <c r="R36771">
        <v>-230300</v>
      </c>
      <c r="S36771">
        <v>379300</v>
      </c>
      <c r="T36771">
        <v>139900</v>
      </c>
      <c r="U36771">
        <v>12</v>
      </c>
      <c r="X36771">
        <v>49900</v>
      </c>
      <c r="Y36771">
        <v>-0.424892243</v>
      </c>
      <c r="Z36771">
        <v>2.7261370739999999</v>
      </c>
      <c r="AA36771">
        <v>-0.22788235600000001</v>
      </c>
      <c r="AB36771">
        <v>534400</v>
      </c>
      <c r="AC36771">
        <v>18700</v>
      </c>
      <c r="AD36771">
        <v>-23.5</v>
      </c>
      <c r="AE36771">
        <v>3.620507602</v>
      </c>
      <c r="AF36771">
        <v>10649723.109999999</v>
      </c>
      <c r="AG36771" t="s">
        <v>4774</v>
      </c>
      <c r="AH36771" t="s">
        <v>5264</v>
      </c>
      <c r="AI36771" t="s">
        <v>5277</v>
      </c>
      <c r="AJ36771">
        <v>1974800</v>
      </c>
      <c r="AK36771">
        <v>811800</v>
      </c>
      <c r="AL36771">
        <v>1533200</v>
      </c>
      <c r="AM36771">
        <v>0</v>
      </c>
      <c r="AN36771">
        <v>1163000</v>
      </c>
      <c r="AO36771">
        <v>-370200</v>
      </c>
      <c r="AP36771">
        <v>1859800</v>
      </c>
      <c r="AQ36771">
        <v>39300</v>
      </c>
      <c r="AR36771">
        <v>1325400</v>
      </c>
      <c r="AS36771">
        <v>1411900</v>
      </c>
    </row>
    <row r="36772" spans="1:45">
      <c r="A36772" t="s">
        <v>4729</v>
      </c>
      <c r="B36772">
        <v>2020</v>
      </c>
      <c r="C36772">
        <v>-683</v>
      </c>
      <c r="D36772">
        <v>0</v>
      </c>
      <c r="E36772">
        <v>444</v>
      </c>
      <c r="F36772">
        <v>-117841</v>
      </c>
      <c r="G36772">
        <v>-86825</v>
      </c>
      <c r="H36772">
        <v>365555</v>
      </c>
      <c r="I36772">
        <v>417</v>
      </c>
      <c r="J36772">
        <v>0</v>
      </c>
      <c r="K36772">
        <v>32178</v>
      </c>
      <c r="L36772">
        <v>8661</v>
      </c>
      <c r="M36772">
        <v>0</v>
      </c>
      <c r="N36772">
        <v>333377</v>
      </c>
      <c r="O36772">
        <v>51.94</v>
      </c>
      <c r="P36772">
        <v>51.94</v>
      </c>
      <c r="Q36772">
        <v>40613.857000000004</v>
      </c>
      <c r="R36772">
        <v>-118071</v>
      </c>
      <c r="S36772">
        <v>-371657</v>
      </c>
      <c r="T36772">
        <v>716</v>
      </c>
      <c r="U36772">
        <v>12</v>
      </c>
      <c r="X36772">
        <v>284832</v>
      </c>
      <c r="Y36772">
        <v>-3.0588072980000001</v>
      </c>
      <c r="Z36772">
        <v>7.5979486510000003</v>
      </c>
      <c r="AA36772">
        <v>-3.0647774249999999</v>
      </c>
      <c r="AB36772">
        <v>316503</v>
      </c>
      <c r="AC36772">
        <v>758</v>
      </c>
      <c r="AD36772">
        <v>-12.39618138</v>
      </c>
      <c r="AE36772">
        <v>6.836055676</v>
      </c>
      <c r="AF36772">
        <v>2109483.733</v>
      </c>
      <c r="AG36772" t="s">
        <v>4774</v>
      </c>
      <c r="AH36772" t="s">
        <v>5257</v>
      </c>
      <c r="AI36772" t="s">
        <v>5277</v>
      </c>
      <c r="AJ36772">
        <v>0</v>
      </c>
      <c r="AK36772">
        <v>0</v>
      </c>
      <c r="AL36772">
        <v>118787</v>
      </c>
      <c r="AM36772">
        <v>0</v>
      </c>
      <c r="AN36772">
        <v>0</v>
      </c>
      <c r="AO36772">
        <v>-118787</v>
      </c>
      <c r="AP36772">
        <v>345104</v>
      </c>
      <c r="AQ36772">
        <v>1099</v>
      </c>
      <c r="AR36772">
        <v>28601</v>
      </c>
      <c r="AS36772">
        <v>0</v>
      </c>
    </row>
    <row r="36773" spans="1:45">
      <c r="A36773" t="s">
        <v>4731</v>
      </c>
      <c r="B36773">
        <v>2014</v>
      </c>
      <c r="C36773">
        <v>3535</v>
      </c>
      <c r="D36773">
        <v>-984</v>
      </c>
      <c r="E36773">
        <v>699</v>
      </c>
      <c r="F36773">
        <v>-10017</v>
      </c>
      <c r="G36773">
        <v>17753</v>
      </c>
      <c r="H36773">
        <v>178661</v>
      </c>
      <c r="I36773">
        <v>1842</v>
      </c>
      <c r="J36773">
        <v>1295</v>
      </c>
      <c r="K36773">
        <v>57392</v>
      </c>
      <c r="L36773">
        <v>6131</v>
      </c>
      <c r="M36773">
        <v>0</v>
      </c>
      <c r="N36773">
        <v>121269</v>
      </c>
      <c r="O36773">
        <v>29.91</v>
      </c>
      <c r="P36773">
        <v>29.91</v>
      </c>
      <c r="Q36773">
        <v>19269.745999999999</v>
      </c>
      <c r="R36773">
        <v>5751</v>
      </c>
      <c r="S36773">
        <v>-22327</v>
      </c>
      <c r="T36773">
        <v>10550</v>
      </c>
      <c r="U36773">
        <v>12</v>
      </c>
      <c r="X36773">
        <v>40080</v>
      </c>
      <c r="Y36773">
        <v>-0.51983041200000002</v>
      </c>
      <c r="Z36773">
        <v>6.2932329259999999</v>
      </c>
      <c r="AA36773">
        <v>0.29844711000000002</v>
      </c>
      <c r="AB36773">
        <v>17389</v>
      </c>
      <c r="AC36773">
        <v>30944</v>
      </c>
      <c r="AD36773">
        <v>-51.568965519999999</v>
      </c>
      <c r="AE36773">
        <v>4.7527241330000001</v>
      </c>
      <c r="AF36773">
        <v>576358.10290000006</v>
      </c>
      <c r="AG36773" t="s">
        <v>4774</v>
      </c>
      <c r="AH36773" t="s">
        <v>5273</v>
      </c>
      <c r="AI36773" t="s">
        <v>5278</v>
      </c>
      <c r="AJ36773">
        <v>171733</v>
      </c>
      <c r="AK36773">
        <v>105143</v>
      </c>
      <c r="AL36773">
        <v>37217</v>
      </c>
      <c r="AM36773">
        <v>34172</v>
      </c>
      <c r="AN36773">
        <v>66590</v>
      </c>
      <c r="AO36773">
        <v>-4799</v>
      </c>
      <c r="AP36773">
        <v>33695</v>
      </c>
      <c r="AQ36773">
        <v>103945</v>
      </c>
      <c r="AR36773">
        <v>16306</v>
      </c>
      <c r="AS36773">
        <v>23568</v>
      </c>
    </row>
    <row r="36774" spans="1:45">
      <c r="A36774" t="s">
        <v>4731</v>
      </c>
      <c r="B36774">
        <v>2015</v>
      </c>
      <c r="C36774">
        <v>3270</v>
      </c>
      <c r="D36774">
        <v>71</v>
      </c>
      <c r="E36774">
        <v>839</v>
      </c>
      <c r="F36774">
        <v>1124</v>
      </c>
      <c r="G36774">
        <v>26253</v>
      </c>
      <c r="H36774">
        <v>197994</v>
      </c>
      <c r="I36774">
        <v>2158</v>
      </c>
      <c r="J36774">
        <v>1660</v>
      </c>
      <c r="K36774">
        <v>73038</v>
      </c>
      <c r="L36774">
        <v>6418</v>
      </c>
      <c r="M36774">
        <v>0</v>
      </c>
      <c r="N36774">
        <v>124956</v>
      </c>
      <c r="O36774">
        <v>27.98</v>
      </c>
      <c r="P36774">
        <v>27.98</v>
      </c>
      <c r="Q36774">
        <v>19383.743999999999</v>
      </c>
      <c r="R36774">
        <v>18188</v>
      </c>
      <c r="S36774">
        <v>-12042</v>
      </c>
      <c r="T36774">
        <v>13026</v>
      </c>
      <c r="U36774">
        <v>12</v>
      </c>
      <c r="X36774">
        <v>38295</v>
      </c>
      <c r="Y36774">
        <v>5.8167476000000003E-2</v>
      </c>
      <c r="Z36774">
        <v>6.4464326400000003</v>
      </c>
      <c r="AA36774">
        <v>0.94123669700000001</v>
      </c>
      <c r="AB36774">
        <v>7267</v>
      </c>
      <c r="AC36774">
        <v>38295</v>
      </c>
      <c r="AD36774">
        <v>466.33333329999999</v>
      </c>
      <c r="AE36774">
        <v>4.3403850730000002</v>
      </c>
      <c r="AF36774">
        <v>542357.15709999995</v>
      </c>
      <c r="AG36774" t="s">
        <v>4774</v>
      </c>
      <c r="AH36774" t="s">
        <v>5273</v>
      </c>
      <c r="AI36774" t="s">
        <v>5278</v>
      </c>
      <c r="AJ36774">
        <v>226557</v>
      </c>
      <c r="AK36774">
        <v>135274</v>
      </c>
      <c r="AL36774">
        <v>39672</v>
      </c>
      <c r="AM36774">
        <v>46449</v>
      </c>
      <c r="AN36774">
        <v>91283</v>
      </c>
      <c r="AO36774">
        <v>5162</v>
      </c>
      <c r="AP36774">
        <v>26603</v>
      </c>
      <c r="AQ36774">
        <v>131819</v>
      </c>
      <c r="AR36774">
        <v>19336</v>
      </c>
      <c r="AS36774">
        <v>28653</v>
      </c>
    </row>
    <row r="36775" spans="1:45">
      <c r="A36775" t="s">
        <v>4731</v>
      </c>
      <c r="B36775">
        <v>2016</v>
      </c>
      <c r="C36775">
        <v>3848</v>
      </c>
      <c r="D36775">
        <v>87</v>
      </c>
      <c r="E36775">
        <v>861</v>
      </c>
      <c r="F36775">
        <v>1803</v>
      </c>
      <c r="G36775">
        <v>26064</v>
      </c>
      <c r="H36775">
        <v>215219</v>
      </c>
      <c r="I36775">
        <v>5995</v>
      </c>
      <c r="J36775">
        <v>1878</v>
      </c>
      <c r="K36775">
        <v>85253</v>
      </c>
      <c r="L36775">
        <v>7229</v>
      </c>
      <c r="M36775">
        <v>0</v>
      </c>
      <c r="N36775">
        <v>129966</v>
      </c>
      <c r="O36775">
        <v>23.99</v>
      </c>
      <c r="P36775">
        <v>23.99</v>
      </c>
      <c r="Q36775">
        <v>19460.467000000001</v>
      </c>
      <c r="R36775">
        <v>22507</v>
      </c>
      <c r="S36775">
        <v>-19706</v>
      </c>
      <c r="T36775">
        <v>16082</v>
      </c>
      <c r="U36775">
        <v>12</v>
      </c>
      <c r="X36775">
        <v>45770</v>
      </c>
      <c r="Y36775">
        <v>9.2844465000000001E-2</v>
      </c>
      <c r="Z36775">
        <v>6.6784625469999996</v>
      </c>
      <c r="AA36775">
        <v>1.1589852270000001</v>
      </c>
      <c r="AB36775">
        <v>-6305</v>
      </c>
      <c r="AC36775">
        <v>45770</v>
      </c>
      <c r="AD36775">
        <v>266.55555559999999</v>
      </c>
      <c r="AE36775">
        <v>3.5921441249999999</v>
      </c>
      <c r="AF36775">
        <v>466856.60330000002</v>
      </c>
      <c r="AG36775" t="s">
        <v>4774</v>
      </c>
      <c r="AH36775" t="s">
        <v>5273</v>
      </c>
      <c r="AI36775" t="s">
        <v>5278</v>
      </c>
      <c r="AJ36775">
        <v>275963</v>
      </c>
      <c r="AK36775">
        <v>164631</v>
      </c>
      <c r="AL36775">
        <v>46417</v>
      </c>
      <c r="AM36775">
        <v>58490</v>
      </c>
      <c r="AN36775">
        <v>111332</v>
      </c>
      <c r="AO36775">
        <v>6425</v>
      </c>
      <c r="AP36775">
        <v>15184</v>
      </c>
      <c r="AQ36775">
        <v>162033</v>
      </c>
      <c r="AR36775">
        <v>21489</v>
      </c>
      <c r="AS36775">
        <v>29777</v>
      </c>
    </row>
    <row r="36776" spans="1:45">
      <c r="A36776" t="s">
        <v>4731</v>
      </c>
      <c r="B36776">
        <v>2017</v>
      </c>
      <c r="C36776">
        <v>4636</v>
      </c>
      <c r="D36776">
        <v>90</v>
      </c>
      <c r="E36776">
        <v>-1330</v>
      </c>
      <c r="F36776">
        <v>-1991</v>
      </c>
      <c r="G36776">
        <v>31123</v>
      </c>
      <c r="H36776">
        <v>240522</v>
      </c>
      <c r="I36776">
        <v>5379</v>
      </c>
      <c r="J36776">
        <v>2374</v>
      </c>
      <c r="K36776">
        <v>109443</v>
      </c>
      <c r="L36776">
        <v>8629</v>
      </c>
      <c r="M36776">
        <v>0</v>
      </c>
      <c r="N36776">
        <v>131079</v>
      </c>
      <c r="O36776">
        <v>16.72</v>
      </c>
      <c r="P36776">
        <v>16.72</v>
      </c>
      <c r="Q36776">
        <v>19554.830000000002</v>
      </c>
      <c r="R36776">
        <v>21137</v>
      </c>
      <c r="S36776">
        <v>-18099</v>
      </c>
      <c r="T36776">
        <v>19912</v>
      </c>
      <c r="U36776">
        <v>12</v>
      </c>
      <c r="X36776">
        <v>49222</v>
      </c>
      <c r="Y36776">
        <v>-0.102090448</v>
      </c>
      <c r="Z36776">
        <v>6.7031521109999996</v>
      </c>
      <c r="AA36776">
        <v>1.0838200849999999</v>
      </c>
      <c r="AB36776">
        <v>-11295</v>
      </c>
      <c r="AC36776">
        <v>49222</v>
      </c>
      <c r="AD36776">
        <v>-167.2</v>
      </c>
      <c r="AE36776">
        <v>2.494348886</v>
      </c>
      <c r="AF36776">
        <v>326956.75760000001</v>
      </c>
      <c r="AG36776" t="s">
        <v>4774</v>
      </c>
      <c r="AH36776" t="s">
        <v>5273</v>
      </c>
      <c r="AI36776" t="s">
        <v>5278</v>
      </c>
      <c r="AJ36776">
        <v>314101</v>
      </c>
      <c r="AK36776">
        <v>187425</v>
      </c>
      <c r="AL36776">
        <v>53236</v>
      </c>
      <c r="AM36776">
        <v>72215</v>
      </c>
      <c r="AN36776">
        <v>126676</v>
      </c>
      <c r="AO36776">
        <v>1225</v>
      </c>
      <c r="AP36776">
        <v>11978</v>
      </c>
      <c r="AQ36776">
        <v>191686</v>
      </c>
      <c r="AR36776">
        <v>23273</v>
      </c>
      <c r="AS36776">
        <v>45740</v>
      </c>
    </row>
    <row r="36777" spans="1:45">
      <c r="A36777" t="s">
        <v>4732</v>
      </c>
      <c r="B36777">
        <v>2010</v>
      </c>
      <c r="C36777">
        <v>114109</v>
      </c>
      <c r="D36777">
        <v>5917</v>
      </c>
      <c r="E36777">
        <v>23433</v>
      </c>
      <c r="F36777">
        <v>-9684</v>
      </c>
      <c r="G36777">
        <v>199697</v>
      </c>
      <c r="H36777">
        <v>1696121</v>
      </c>
      <c r="I36777">
        <v>368428</v>
      </c>
      <c r="J36777">
        <v>268037</v>
      </c>
      <c r="K36777">
        <v>1076526</v>
      </c>
      <c r="L36777">
        <v>179402</v>
      </c>
      <c r="M36777">
        <v>27768</v>
      </c>
      <c r="N36777">
        <v>619595</v>
      </c>
      <c r="O36777">
        <v>5.07</v>
      </c>
      <c r="P36777">
        <v>5.07</v>
      </c>
      <c r="Q36777">
        <v>164430.427</v>
      </c>
      <c r="R36777">
        <v>177386</v>
      </c>
      <c r="S36777">
        <v>156562</v>
      </c>
      <c r="T36777">
        <v>53861</v>
      </c>
      <c r="U36777">
        <v>12</v>
      </c>
      <c r="X36777">
        <v>43135</v>
      </c>
      <c r="Y36777">
        <v>-7.0468435999999995E-2</v>
      </c>
      <c r="Z36777">
        <v>3.7230176099999999</v>
      </c>
      <c r="AA36777">
        <v>1.2908007079999999</v>
      </c>
      <c r="AB36777">
        <v>537439</v>
      </c>
      <c r="AC36777">
        <v>43135</v>
      </c>
      <c r="AD36777">
        <v>-72.428571430000005</v>
      </c>
      <c r="AE36777">
        <v>1.361798555</v>
      </c>
      <c r="AF36777">
        <v>833662.26489999995</v>
      </c>
      <c r="AG36777" t="s">
        <v>4774</v>
      </c>
      <c r="AH36777" t="s">
        <v>5257</v>
      </c>
      <c r="AI36777" t="s">
        <v>5278</v>
      </c>
      <c r="AJ36777">
        <v>1837620</v>
      </c>
      <c r="AK36777">
        <v>870372</v>
      </c>
      <c r="AL36777">
        <v>832066</v>
      </c>
      <c r="AM36777">
        <v>11657</v>
      </c>
      <c r="AN36777">
        <v>967248</v>
      </c>
      <c r="AO36777">
        <v>123525</v>
      </c>
      <c r="AP36777">
        <v>863841</v>
      </c>
      <c r="AQ36777">
        <v>220350</v>
      </c>
      <c r="AR36777">
        <v>326402</v>
      </c>
      <c r="AS36777">
        <v>701005</v>
      </c>
    </row>
    <row r="36778" spans="1:45">
      <c r="A36778" t="s">
        <v>4732</v>
      </c>
      <c r="B36778">
        <v>2011</v>
      </c>
      <c r="C36778">
        <v>73808</v>
      </c>
      <c r="D36778">
        <v>111</v>
      </c>
      <c r="E36778">
        <v>-14315</v>
      </c>
      <c r="F36778">
        <v>-21258</v>
      </c>
      <c r="G36778">
        <v>54149</v>
      </c>
      <c r="H36778">
        <v>1764223</v>
      </c>
      <c r="I36778">
        <v>397089</v>
      </c>
      <c r="J36778">
        <v>347757</v>
      </c>
      <c r="K36778">
        <v>1141601</v>
      </c>
      <c r="L36778">
        <v>203023</v>
      </c>
      <c r="M36778">
        <v>22963</v>
      </c>
      <c r="N36778">
        <v>622622</v>
      </c>
      <c r="O36778">
        <v>3.61</v>
      </c>
      <c r="P36778">
        <v>3.61</v>
      </c>
      <c r="Q36778">
        <v>165229.87599999999</v>
      </c>
      <c r="R36778">
        <v>96771</v>
      </c>
      <c r="S36778">
        <v>-28473</v>
      </c>
      <c r="T36778">
        <v>55259</v>
      </c>
      <c r="U36778">
        <v>12</v>
      </c>
      <c r="X36778">
        <v>82622</v>
      </c>
      <c r="Y36778">
        <v>-0.12912016700000001</v>
      </c>
      <c r="Z36778">
        <v>3.693939613</v>
      </c>
      <c r="AA36778">
        <v>0.58778284300000005</v>
      </c>
      <c r="AB36778">
        <v>581361</v>
      </c>
      <c r="AC36778">
        <v>77044</v>
      </c>
      <c r="AD36778">
        <v>-27.76923077</v>
      </c>
      <c r="AE36778">
        <v>0.97727639799999999</v>
      </c>
      <c r="AF36778">
        <v>596479.85239999997</v>
      </c>
      <c r="AG36778" t="s">
        <v>4774</v>
      </c>
      <c r="AH36778" t="s">
        <v>5257</v>
      </c>
      <c r="AI36778" t="s">
        <v>5278</v>
      </c>
      <c r="AJ36778">
        <v>1953061</v>
      </c>
      <c r="AK36778">
        <v>929227</v>
      </c>
      <c r="AL36778">
        <v>895949</v>
      </c>
      <c r="AM36778">
        <v>86373</v>
      </c>
      <c r="AN36778">
        <v>1023834</v>
      </c>
      <c r="AO36778">
        <v>41512</v>
      </c>
      <c r="AP36778">
        <v>940291</v>
      </c>
      <c r="AQ36778">
        <v>238107</v>
      </c>
      <c r="AR36778">
        <v>358930</v>
      </c>
      <c r="AS36778">
        <v>724723</v>
      </c>
    </row>
    <row r="36779" spans="1:45">
      <c r="A36779" t="s">
        <v>4732</v>
      </c>
      <c r="B36779">
        <v>2012</v>
      </c>
      <c r="C36779">
        <v>60823</v>
      </c>
      <c r="D36779">
        <v>1669</v>
      </c>
      <c r="E36779">
        <v>7557</v>
      </c>
      <c r="F36779">
        <v>-10756</v>
      </c>
      <c r="G36779">
        <v>-13539</v>
      </c>
      <c r="H36779">
        <v>1718240</v>
      </c>
      <c r="I36779">
        <v>433743</v>
      </c>
      <c r="J36779">
        <v>344746</v>
      </c>
      <c r="K36779">
        <v>1116004</v>
      </c>
      <c r="L36779">
        <v>203572</v>
      </c>
      <c r="M36779">
        <v>36794</v>
      </c>
      <c r="N36779">
        <v>602236</v>
      </c>
      <c r="O36779">
        <v>4.25</v>
      </c>
      <c r="P36779">
        <v>4.25</v>
      </c>
      <c r="Q36779">
        <v>166443.46100000001</v>
      </c>
      <c r="R36779">
        <v>110200</v>
      </c>
      <c r="S36779">
        <v>-80539</v>
      </c>
      <c r="T36779">
        <v>53232</v>
      </c>
      <c r="U36779">
        <v>12</v>
      </c>
      <c r="X36779">
        <v>67000</v>
      </c>
      <c r="Y36779">
        <v>-6.5008667000000006E-2</v>
      </c>
      <c r="Z36779">
        <v>3.5154659619999999</v>
      </c>
      <c r="AA36779">
        <v>0.66604267900000003</v>
      </c>
      <c r="AB36779">
        <v>549253</v>
      </c>
      <c r="AC36779">
        <v>57883</v>
      </c>
      <c r="AD36779">
        <v>-60.714285709999999</v>
      </c>
      <c r="AE36779">
        <v>1.208943579</v>
      </c>
      <c r="AF36779">
        <v>707384.70929999999</v>
      </c>
      <c r="AG36779" t="s">
        <v>4774</v>
      </c>
      <c r="AH36779" t="s">
        <v>5257</v>
      </c>
      <c r="AI36779" t="s">
        <v>5278</v>
      </c>
      <c r="AJ36779">
        <v>2013239</v>
      </c>
      <c r="AK36779">
        <v>1032893</v>
      </c>
      <c r="AL36779">
        <v>916144</v>
      </c>
      <c r="AM36779">
        <v>7234</v>
      </c>
      <c r="AN36779">
        <v>980346</v>
      </c>
      <c r="AO36779">
        <v>56968</v>
      </c>
      <c r="AP36779">
        <v>905869</v>
      </c>
      <c r="AQ36779">
        <v>238313</v>
      </c>
      <c r="AR36779">
        <v>356616</v>
      </c>
      <c r="AS36779">
        <v>721175</v>
      </c>
    </row>
    <row r="36780" spans="1:45">
      <c r="A36780" t="s">
        <v>4732</v>
      </c>
      <c r="B36780">
        <v>2013</v>
      </c>
      <c r="C36780">
        <v>71049</v>
      </c>
      <c r="D36780">
        <v>-4689</v>
      </c>
      <c r="E36780">
        <v>166220</v>
      </c>
      <c r="F36780">
        <v>-232565</v>
      </c>
      <c r="G36780">
        <v>24888</v>
      </c>
      <c r="H36780">
        <v>1620470</v>
      </c>
      <c r="I36780">
        <v>411638</v>
      </c>
      <c r="J36780">
        <v>337715</v>
      </c>
      <c r="K36780">
        <v>1232812</v>
      </c>
      <c r="L36780">
        <v>201675</v>
      </c>
      <c r="M36780">
        <v>23488</v>
      </c>
      <c r="N36780">
        <v>387658</v>
      </c>
      <c r="O36780">
        <v>8.77</v>
      </c>
      <c r="P36780">
        <v>8.77</v>
      </c>
      <c r="Q36780">
        <v>169711.63200000001</v>
      </c>
      <c r="R36780">
        <v>52505</v>
      </c>
      <c r="S36780">
        <v>-26435</v>
      </c>
      <c r="T36780">
        <v>49958</v>
      </c>
      <c r="U36780">
        <v>12</v>
      </c>
      <c r="X36780">
        <v>51323</v>
      </c>
      <c r="Y36780">
        <v>-1.3911150370000001</v>
      </c>
      <c r="Z36780">
        <v>2.1958254149999998</v>
      </c>
      <c r="AA36780">
        <v>0.314064864</v>
      </c>
      <c r="AB36780">
        <v>548216</v>
      </c>
      <c r="AC36780">
        <v>51323</v>
      </c>
      <c r="AD36780">
        <v>-6.3093525179999999</v>
      </c>
      <c r="AE36780">
        <v>3.9939422969999998</v>
      </c>
      <c r="AF36780">
        <v>1488371.013</v>
      </c>
      <c r="AG36780" t="s">
        <v>4774</v>
      </c>
      <c r="AH36780" t="s">
        <v>5257</v>
      </c>
      <c r="AI36780" t="s">
        <v>5278</v>
      </c>
      <c r="AJ36780">
        <v>1810570</v>
      </c>
      <c r="AK36780">
        <v>938139</v>
      </c>
      <c r="AL36780">
        <v>857557</v>
      </c>
      <c r="AM36780">
        <v>12327</v>
      </c>
      <c r="AN36780">
        <v>872431</v>
      </c>
      <c r="AO36780">
        <v>2547</v>
      </c>
      <c r="AP36780">
        <v>915256</v>
      </c>
      <c r="AQ36780">
        <v>231261</v>
      </c>
      <c r="AR36780">
        <v>367040</v>
      </c>
      <c r="AS36780">
        <v>807812</v>
      </c>
    </row>
    <row r="36781" spans="1:45">
      <c r="A36781" t="s">
        <v>4732</v>
      </c>
      <c r="B36781">
        <v>2014</v>
      </c>
      <c r="C36781">
        <v>75991</v>
      </c>
      <c r="D36781">
        <v>-2658</v>
      </c>
      <c r="E36781">
        <v>-4325</v>
      </c>
      <c r="F36781">
        <v>-309377</v>
      </c>
      <c r="G36781">
        <v>-8521</v>
      </c>
      <c r="H36781">
        <v>1256664</v>
      </c>
      <c r="I36781">
        <v>319840</v>
      </c>
      <c r="J36781">
        <v>278780</v>
      </c>
      <c r="K36781">
        <v>1199154</v>
      </c>
      <c r="L36781">
        <v>168307</v>
      </c>
      <c r="M36781">
        <v>35361</v>
      </c>
      <c r="N36781">
        <v>57510</v>
      </c>
      <c r="O36781">
        <v>2.21</v>
      </c>
      <c r="P36781">
        <v>2.21</v>
      </c>
      <c r="Q36781">
        <v>174057.41</v>
      </c>
      <c r="R36781">
        <v>-201533</v>
      </c>
      <c r="S36781">
        <v>-56286</v>
      </c>
      <c r="T36781">
        <v>51938</v>
      </c>
      <c r="U36781">
        <v>12</v>
      </c>
      <c r="X36781">
        <v>47765</v>
      </c>
      <c r="Y36781">
        <v>-1.8169215679999999</v>
      </c>
      <c r="Z36781">
        <v>0.32733117099999998</v>
      </c>
      <c r="AA36781">
        <v>-1.1835710290000001</v>
      </c>
      <c r="AB36781">
        <v>394296</v>
      </c>
      <c r="AC36781">
        <v>47765</v>
      </c>
      <c r="AD36781">
        <v>-1.2209944749999999</v>
      </c>
      <c r="AE36781">
        <v>6.7515720879999996</v>
      </c>
      <c r="AF36781">
        <v>384666.87609999999</v>
      </c>
      <c r="AG36781" t="s">
        <v>4774</v>
      </c>
      <c r="AH36781" t="s">
        <v>5257</v>
      </c>
      <c r="AI36781" t="s">
        <v>5278</v>
      </c>
      <c r="AJ36781">
        <v>1570399</v>
      </c>
      <c r="AK36781">
        <v>807558</v>
      </c>
      <c r="AL36781">
        <v>827181</v>
      </c>
      <c r="AM36781">
        <v>189131</v>
      </c>
      <c r="AN36781">
        <v>762841</v>
      </c>
      <c r="AO36781">
        <v>-253471</v>
      </c>
      <c r="AP36781">
        <v>744089</v>
      </c>
      <c r="AQ36781">
        <v>213768</v>
      </c>
      <c r="AR36781">
        <v>349793</v>
      </c>
      <c r="AS36781">
        <v>793229</v>
      </c>
    </row>
    <row r="36782" spans="1:45">
      <c r="A36782" t="s">
        <v>4732</v>
      </c>
      <c r="B36782">
        <v>2015</v>
      </c>
      <c r="C36782">
        <v>66729</v>
      </c>
      <c r="D36782">
        <v>-41344</v>
      </c>
      <c r="E36782">
        <v>15637</v>
      </c>
      <c r="F36782">
        <v>-306172</v>
      </c>
      <c r="G36782">
        <v>-47255</v>
      </c>
      <c r="H36782">
        <v>922523</v>
      </c>
      <c r="I36782">
        <v>213493</v>
      </c>
      <c r="J36782">
        <v>295062</v>
      </c>
      <c r="K36782">
        <v>1212190</v>
      </c>
      <c r="L36782">
        <v>143517</v>
      </c>
      <c r="M36782">
        <v>333395</v>
      </c>
      <c r="N36782">
        <v>-289667</v>
      </c>
      <c r="Q36782">
        <v>172114.522</v>
      </c>
      <c r="R36782">
        <v>-147262</v>
      </c>
      <c r="S36782">
        <v>-79732</v>
      </c>
      <c r="T36782">
        <v>42720</v>
      </c>
      <c r="U36782">
        <v>12</v>
      </c>
      <c r="X36782">
        <v>32477</v>
      </c>
      <c r="Y36782">
        <v>-1.7780416020000001</v>
      </c>
      <c r="Z36782">
        <v>-1.682989887</v>
      </c>
      <c r="AA36782">
        <v>-0.85519891599999998</v>
      </c>
      <c r="AB36782">
        <v>35846</v>
      </c>
      <c r="AC36782">
        <v>32477</v>
      </c>
      <c r="AG36782" t="s">
        <v>4774</v>
      </c>
      <c r="AH36782" t="s">
        <v>5257</v>
      </c>
      <c r="AI36782" t="s">
        <v>5278</v>
      </c>
      <c r="AJ36782">
        <v>1345940</v>
      </c>
      <c r="AK36782">
        <v>724560</v>
      </c>
      <c r="AL36782">
        <v>692824</v>
      </c>
      <c r="AM36782">
        <v>118538</v>
      </c>
      <c r="AN36782">
        <v>621380</v>
      </c>
      <c r="AO36782">
        <v>-189982</v>
      </c>
      <c r="AP36782">
        <v>608106</v>
      </c>
      <c r="AQ36782">
        <v>160379</v>
      </c>
      <c r="AR36782">
        <v>572260</v>
      </c>
      <c r="AS36782">
        <v>903</v>
      </c>
    </row>
    <row r="36783" spans="1:45">
      <c r="A36783" t="s">
        <v>4733</v>
      </c>
      <c r="B36783">
        <v>2018</v>
      </c>
      <c r="C36783">
        <v>-2236</v>
      </c>
      <c r="D36783">
        <v>79</v>
      </c>
      <c r="E36783">
        <v>1337</v>
      </c>
      <c r="F36783">
        <v>-33646</v>
      </c>
      <c r="G36783">
        <v>17307</v>
      </c>
      <c r="H36783">
        <v>447781</v>
      </c>
      <c r="I36783">
        <v>61611</v>
      </c>
      <c r="J36783">
        <v>0</v>
      </c>
      <c r="K36783">
        <v>207545</v>
      </c>
      <c r="L36783">
        <v>4895</v>
      </c>
      <c r="M36783">
        <v>0</v>
      </c>
      <c r="N36783">
        <v>240236</v>
      </c>
      <c r="O36783">
        <v>40.78</v>
      </c>
      <c r="P36783">
        <v>40.78</v>
      </c>
      <c r="Q36783">
        <v>119773.132</v>
      </c>
      <c r="R36783">
        <v>-26636</v>
      </c>
      <c r="S36783">
        <v>-161229</v>
      </c>
      <c r="T36783">
        <v>7988</v>
      </c>
      <c r="U36783">
        <v>12</v>
      </c>
      <c r="X36783">
        <v>178536</v>
      </c>
      <c r="Y36783">
        <v>-0.28130526</v>
      </c>
      <c r="Z36783">
        <v>2.0085493190000001</v>
      </c>
      <c r="AA36783">
        <v>-0.22269651400000001</v>
      </c>
      <c r="AB36783">
        <v>204332</v>
      </c>
      <c r="AC36783">
        <v>15170</v>
      </c>
      <c r="AD36783">
        <v>-64.730158729999999</v>
      </c>
      <c r="AE36783">
        <v>20.30321069</v>
      </c>
      <c r="AF36783">
        <v>4884348.3229999999</v>
      </c>
      <c r="AG36783" t="s">
        <v>4774</v>
      </c>
      <c r="AH36783" t="s">
        <v>5258</v>
      </c>
      <c r="AI36783" t="s">
        <v>5277</v>
      </c>
      <c r="AJ36783">
        <v>190174</v>
      </c>
      <c r="AK36783">
        <v>37875</v>
      </c>
      <c r="AL36783">
        <v>186923</v>
      </c>
      <c r="AM36783">
        <v>0</v>
      </c>
      <c r="AN36783">
        <v>152299</v>
      </c>
      <c r="AO36783">
        <v>-34624</v>
      </c>
      <c r="AP36783">
        <v>387164</v>
      </c>
      <c r="AQ36783">
        <v>19765</v>
      </c>
      <c r="AR36783">
        <v>182832</v>
      </c>
      <c r="AS36783">
        <v>0</v>
      </c>
    </row>
    <row r="36784" spans="1:45">
      <c r="A36784" t="s">
        <v>4733</v>
      </c>
      <c r="B36784">
        <v>2019</v>
      </c>
      <c r="C36784">
        <v>-7730</v>
      </c>
      <c r="D36784">
        <v>-329</v>
      </c>
      <c r="E36784">
        <v>743</v>
      </c>
      <c r="F36784">
        <v>-28655</v>
      </c>
      <c r="G36784">
        <v>58027</v>
      </c>
      <c r="H36784">
        <v>604162</v>
      </c>
      <c r="I36784">
        <v>93341</v>
      </c>
      <c r="J36784">
        <v>0</v>
      </c>
      <c r="K36784">
        <v>295604</v>
      </c>
      <c r="L36784">
        <v>6208</v>
      </c>
      <c r="M36784">
        <v>0</v>
      </c>
      <c r="N36784">
        <v>308558</v>
      </c>
      <c r="O36784">
        <v>47.26</v>
      </c>
      <c r="P36784">
        <v>47.26</v>
      </c>
      <c r="Q36784">
        <v>127454.92600000001</v>
      </c>
      <c r="R36784">
        <v>-24007</v>
      </c>
      <c r="S36784">
        <v>-104047</v>
      </c>
      <c r="T36784">
        <v>11306</v>
      </c>
      <c r="U36784">
        <v>12</v>
      </c>
      <c r="X36784">
        <v>162074</v>
      </c>
      <c r="Y36784">
        <v>-0.233969965</v>
      </c>
      <c r="Z36784">
        <v>2.4554612910000002</v>
      </c>
      <c r="AA36784">
        <v>-0.196018738</v>
      </c>
      <c r="AB36784">
        <v>234137</v>
      </c>
      <c r="AC36784">
        <v>30162</v>
      </c>
      <c r="AD36784">
        <v>-205.47826090000001</v>
      </c>
      <c r="AE36784">
        <v>19.2468927</v>
      </c>
      <c r="AF36784">
        <v>6023519.8030000003</v>
      </c>
      <c r="AG36784" t="s">
        <v>4774</v>
      </c>
      <c r="AH36784" t="s">
        <v>5258</v>
      </c>
      <c r="AI36784" t="s">
        <v>5277</v>
      </c>
      <c r="AJ36784">
        <v>302836</v>
      </c>
      <c r="AK36784">
        <v>59669</v>
      </c>
      <c r="AL36784">
        <v>278480</v>
      </c>
      <c r="AM36784">
        <v>0</v>
      </c>
      <c r="AN36784">
        <v>243167</v>
      </c>
      <c r="AO36784">
        <v>-35313</v>
      </c>
      <c r="AP36784">
        <v>496086</v>
      </c>
      <c r="AQ36784">
        <v>41046</v>
      </c>
      <c r="AR36784">
        <v>261949</v>
      </c>
      <c r="AS36784">
        <v>0</v>
      </c>
    </row>
    <row r="36785" spans="1:45">
      <c r="A36785" t="s">
        <v>4733</v>
      </c>
      <c r="B36785">
        <v>2020</v>
      </c>
      <c r="C36785">
        <v>-1452</v>
      </c>
      <c r="D36785">
        <v>-224</v>
      </c>
      <c r="E36785">
        <v>2388</v>
      </c>
      <c r="F36785">
        <v>-115116</v>
      </c>
      <c r="G36785">
        <v>79317</v>
      </c>
      <c r="H36785">
        <v>1833458</v>
      </c>
      <c r="I36785">
        <v>147584</v>
      </c>
      <c r="J36785">
        <v>0</v>
      </c>
      <c r="K36785">
        <v>1348629</v>
      </c>
      <c r="L36785">
        <v>5233</v>
      </c>
      <c r="M36785">
        <v>15600</v>
      </c>
      <c r="N36785">
        <v>484829</v>
      </c>
      <c r="O36785">
        <v>140.69</v>
      </c>
      <c r="P36785">
        <v>140.69</v>
      </c>
      <c r="Q36785">
        <v>132906.329</v>
      </c>
      <c r="R36785">
        <v>-87903</v>
      </c>
      <c r="S36785">
        <v>-958845</v>
      </c>
      <c r="T36785">
        <v>26053</v>
      </c>
      <c r="U36785">
        <v>12</v>
      </c>
      <c r="X36785">
        <v>1038162</v>
      </c>
      <c r="Y36785">
        <v>-0.89622769599999996</v>
      </c>
      <c r="Z36785">
        <v>3.714645355</v>
      </c>
      <c r="AA36785">
        <v>-0.68436275700000004</v>
      </c>
      <c r="AB36785">
        <v>1157892</v>
      </c>
      <c r="AC36785">
        <v>51809</v>
      </c>
      <c r="AD36785">
        <v>-158.07865169999999</v>
      </c>
      <c r="AE36785">
        <v>37.874409679999999</v>
      </c>
      <c r="AF36785">
        <v>18698591.43</v>
      </c>
      <c r="AG36785" t="s">
        <v>4774</v>
      </c>
      <c r="AH36785" t="s">
        <v>5258</v>
      </c>
      <c r="AI36785" t="s">
        <v>5277</v>
      </c>
      <c r="AJ36785">
        <v>431269</v>
      </c>
      <c r="AK36785">
        <v>95733</v>
      </c>
      <c r="AL36785">
        <v>449492</v>
      </c>
      <c r="AM36785">
        <v>0</v>
      </c>
      <c r="AN36785">
        <v>335536</v>
      </c>
      <c r="AO36785">
        <v>-113956</v>
      </c>
      <c r="AP36785">
        <v>1581793</v>
      </c>
      <c r="AQ36785">
        <v>75734</v>
      </c>
      <c r="AR36785">
        <v>423901</v>
      </c>
      <c r="AS36785">
        <v>889638</v>
      </c>
    </row>
    <row r="36786" spans="1:45">
      <c r="A36786" t="s">
        <v>4734</v>
      </c>
      <c r="B36786">
        <v>2014</v>
      </c>
      <c r="C36786">
        <v>1848</v>
      </c>
      <c r="D36786">
        <v>219</v>
      </c>
      <c r="E36786">
        <v>0</v>
      </c>
      <c r="F36786">
        <v>-14241</v>
      </c>
      <c r="G36786">
        <v>-10915</v>
      </c>
      <c r="H36786">
        <v>13343</v>
      </c>
      <c r="I36786">
        <v>111</v>
      </c>
      <c r="J36786">
        <v>0</v>
      </c>
      <c r="K36786">
        <v>26744</v>
      </c>
      <c r="L36786">
        <v>1447</v>
      </c>
      <c r="M36786">
        <v>7362</v>
      </c>
      <c r="N36786">
        <v>-13401</v>
      </c>
      <c r="R36786">
        <v>-9509</v>
      </c>
      <c r="S36786">
        <v>-12091</v>
      </c>
      <c r="T36786">
        <v>3103</v>
      </c>
      <c r="U36786">
        <v>12</v>
      </c>
      <c r="X36786">
        <v>1176</v>
      </c>
      <c r="Y36786">
        <v>-23.870194819999998</v>
      </c>
      <c r="AA36786">
        <v>-15.93860561</v>
      </c>
      <c r="AB36786">
        <v>-11719</v>
      </c>
      <c r="AC36786">
        <v>1176</v>
      </c>
      <c r="AG36786" t="s">
        <v>4774</v>
      </c>
      <c r="AH36786" t="s">
        <v>5257</v>
      </c>
      <c r="AI36786" t="s">
        <v>5277</v>
      </c>
      <c r="AJ36786">
        <v>2861</v>
      </c>
      <c r="AK36786">
        <v>100</v>
      </c>
      <c r="AL36786">
        <v>15373</v>
      </c>
      <c r="AM36786">
        <v>0</v>
      </c>
      <c r="AN36786">
        <v>2761</v>
      </c>
      <c r="AO36786">
        <v>-12612</v>
      </c>
      <c r="AP36786">
        <v>1636</v>
      </c>
      <c r="AQ36786">
        <v>9681</v>
      </c>
      <c r="AR36786">
        <v>13355</v>
      </c>
      <c r="AS36786">
        <v>13291</v>
      </c>
    </row>
    <row r="36787" spans="1:45">
      <c r="A36787" t="s">
        <v>4734</v>
      </c>
      <c r="B36787">
        <v>2015</v>
      </c>
      <c r="C36787">
        <v>1564</v>
      </c>
      <c r="D36787">
        <v>-495</v>
      </c>
      <c r="E36787">
        <v>0</v>
      </c>
      <c r="F36787">
        <v>-28427</v>
      </c>
      <c r="G36787">
        <v>-24155</v>
      </c>
      <c r="H36787">
        <v>45337</v>
      </c>
      <c r="I36787">
        <v>0</v>
      </c>
      <c r="J36787">
        <v>0</v>
      </c>
      <c r="K36787">
        <v>18835</v>
      </c>
      <c r="L36787">
        <v>1209</v>
      </c>
      <c r="M36787">
        <v>3360</v>
      </c>
      <c r="N36787">
        <v>26502</v>
      </c>
      <c r="O36787">
        <v>45.6</v>
      </c>
      <c r="P36787">
        <v>2.2799999999999998</v>
      </c>
      <c r="Q36787">
        <v>11966.958000000001</v>
      </c>
      <c r="R36787">
        <v>-23933</v>
      </c>
      <c r="S36787">
        <v>-55073</v>
      </c>
      <c r="T36787">
        <v>2435</v>
      </c>
      <c r="U36787">
        <v>12</v>
      </c>
      <c r="X36787">
        <v>30918</v>
      </c>
      <c r="Y36787">
        <v>-47.568954349999998</v>
      </c>
      <c r="Z36787">
        <v>44.291957910000001</v>
      </c>
      <c r="AA36787">
        <v>-40.048819229999999</v>
      </c>
      <c r="AB36787">
        <v>30391</v>
      </c>
      <c r="AC36787">
        <v>432</v>
      </c>
      <c r="AD36787">
        <v>-0.91566265099999999</v>
      </c>
      <c r="AE36787">
        <v>1.0295322710000001</v>
      </c>
      <c r="AF36787">
        <v>27284.664239999998</v>
      </c>
      <c r="AG36787" t="s">
        <v>4774</v>
      </c>
      <c r="AH36787" t="s">
        <v>5257</v>
      </c>
      <c r="AI36787" t="s">
        <v>5277</v>
      </c>
      <c r="AJ36787">
        <v>313</v>
      </c>
      <c r="AK36787">
        <v>0</v>
      </c>
      <c r="AL36787">
        <v>26681</v>
      </c>
      <c r="AM36787">
        <v>0</v>
      </c>
      <c r="AN36787">
        <v>313</v>
      </c>
      <c r="AO36787">
        <v>-26368</v>
      </c>
      <c r="AP36787">
        <v>37271</v>
      </c>
      <c r="AQ36787">
        <v>7660</v>
      </c>
      <c r="AR36787">
        <v>6880</v>
      </c>
      <c r="AS36787">
        <v>11910</v>
      </c>
    </row>
    <row r="36788" spans="1:45">
      <c r="A36788" t="s">
        <v>4734</v>
      </c>
      <c r="B36788">
        <v>2016</v>
      </c>
      <c r="C36788">
        <v>1192</v>
      </c>
      <c r="D36788">
        <v>-7</v>
      </c>
      <c r="E36788">
        <v>0</v>
      </c>
      <c r="F36788">
        <v>-29832</v>
      </c>
      <c r="G36788">
        <v>-25686</v>
      </c>
      <c r="H36788">
        <v>20906</v>
      </c>
      <c r="I36788">
        <v>0</v>
      </c>
      <c r="J36788">
        <v>0</v>
      </c>
      <c r="K36788">
        <v>16421</v>
      </c>
      <c r="L36788">
        <v>1445</v>
      </c>
      <c r="M36788">
        <v>5992</v>
      </c>
      <c r="N36788">
        <v>4485</v>
      </c>
      <c r="O36788">
        <v>15.6</v>
      </c>
      <c r="P36788">
        <v>0.78</v>
      </c>
      <c r="Q36788">
        <v>16815.996999999999</v>
      </c>
      <c r="R36788">
        <v>-25862</v>
      </c>
      <c r="S36788">
        <v>4523</v>
      </c>
      <c r="T36788">
        <v>2771</v>
      </c>
      <c r="U36788">
        <v>12</v>
      </c>
      <c r="X36788">
        <v>-30209</v>
      </c>
      <c r="Y36788">
        <v>-46.71213075</v>
      </c>
      <c r="Z36788">
        <v>5.3342064699999998</v>
      </c>
      <c r="AA36788">
        <v>-40.495747029999997</v>
      </c>
      <c r="AB36788">
        <v>5457</v>
      </c>
      <c r="AC36788">
        <v>224</v>
      </c>
      <c r="AD36788">
        <v>-0.35944700499999999</v>
      </c>
      <c r="AE36788">
        <v>2.9245212170000001</v>
      </c>
      <c r="AF36788">
        <v>13116.47766</v>
      </c>
      <c r="AG36788" t="s">
        <v>4774</v>
      </c>
      <c r="AH36788" t="s">
        <v>5257</v>
      </c>
      <c r="AI36788" t="s">
        <v>5277</v>
      </c>
      <c r="AJ36788">
        <v>0</v>
      </c>
      <c r="AK36788">
        <v>0</v>
      </c>
      <c r="AL36788">
        <v>28633</v>
      </c>
      <c r="AM36788">
        <v>0</v>
      </c>
      <c r="AN36788">
        <v>0</v>
      </c>
      <c r="AO36788">
        <v>-28633</v>
      </c>
      <c r="AP36788">
        <v>15276</v>
      </c>
      <c r="AQ36788">
        <v>5455</v>
      </c>
      <c r="AR36788">
        <v>9819</v>
      </c>
      <c r="AS36788">
        <v>6550</v>
      </c>
    </row>
    <row r="36789" spans="1:45">
      <c r="A36789" t="s">
        <v>4734</v>
      </c>
      <c r="B36789">
        <v>2017</v>
      </c>
      <c r="C36789">
        <v>742</v>
      </c>
      <c r="D36789">
        <v>7</v>
      </c>
      <c r="E36789">
        <v>0</v>
      </c>
      <c r="F36789">
        <v>-29105</v>
      </c>
      <c r="G36789">
        <v>-27119</v>
      </c>
      <c r="H36789">
        <v>18000</v>
      </c>
      <c r="I36789">
        <v>0</v>
      </c>
      <c r="J36789">
        <v>0</v>
      </c>
      <c r="K36789">
        <v>10952</v>
      </c>
      <c r="L36789">
        <v>1511</v>
      </c>
      <c r="M36789">
        <v>6687</v>
      </c>
      <c r="N36789">
        <v>7048</v>
      </c>
      <c r="O36789">
        <v>10.4</v>
      </c>
      <c r="P36789">
        <v>0.52</v>
      </c>
      <c r="Q36789">
        <v>39460.930999999997</v>
      </c>
      <c r="R36789">
        <v>-25765</v>
      </c>
      <c r="S36789">
        <v>-28347</v>
      </c>
      <c r="T36789">
        <v>2605</v>
      </c>
      <c r="U36789">
        <v>12</v>
      </c>
      <c r="X36789">
        <v>1228</v>
      </c>
      <c r="Y36789">
        <v>-16.956336490000002</v>
      </c>
      <c r="Z36789">
        <v>3.5721407589999998</v>
      </c>
      <c r="AA36789">
        <v>-15.010479630000001</v>
      </c>
      <c r="AB36789">
        <v>2936</v>
      </c>
      <c r="AC36789">
        <v>1222</v>
      </c>
      <c r="AD36789">
        <v>-0.61831153400000005</v>
      </c>
      <c r="AE36789">
        <v>2.9114194269999998</v>
      </c>
      <c r="AF36789">
        <v>20519.684120000002</v>
      </c>
      <c r="AG36789" t="s">
        <v>4774</v>
      </c>
      <c r="AH36789" t="s">
        <v>5257</v>
      </c>
      <c r="AI36789" t="s">
        <v>5277</v>
      </c>
      <c r="AJ36789">
        <v>0</v>
      </c>
      <c r="AK36789">
        <v>0</v>
      </c>
      <c r="AL36789">
        <v>28370</v>
      </c>
      <c r="AM36789">
        <v>0</v>
      </c>
      <c r="AN36789">
        <v>0</v>
      </c>
      <c r="AO36789">
        <v>-28370</v>
      </c>
      <c r="AP36789">
        <v>13393</v>
      </c>
      <c r="AQ36789">
        <v>4152</v>
      </c>
      <c r="AR36789">
        <v>10457</v>
      </c>
      <c r="AS36789">
        <v>0</v>
      </c>
    </row>
    <row r="36790" spans="1:45">
      <c r="A36790" t="s">
        <v>4734</v>
      </c>
      <c r="B36790">
        <v>2018</v>
      </c>
      <c r="C36790">
        <v>-2</v>
      </c>
      <c r="D36790">
        <v>16</v>
      </c>
      <c r="E36790">
        <v>0</v>
      </c>
      <c r="F36790">
        <v>-35358</v>
      </c>
      <c r="G36790">
        <v>-29122</v>
      </c>
      <c r="H36790">
        <v>35780</v>
      </c>
      <c r="I36790">
        <v>0</v>
      </c>
      <c r="J36790">
        <v>0</v>
      </c>
      <c r="K36790">
        <v>17070</v>
      </c>
      <c r="L36790">
        <v>4450</v>
      </c>
      <c r="M36790">
        <v>2331</v>
      </c>
      <c r="N36790">
        <v>18710</v>
      </c>
      <c r="O36790">
        <v>2.12</v>
      </c>
      <c r="P36790">
        <v>2.12</v>
      </c>
      <c r="Q36790">
        <v>11973.039000000001</v>
      </c>
      <c r="R36790">
        <v>-34453</v>
      </c>
      <c r="S36790">
        <v>-48335</v>
      </c>
      <c r="T36790">
        <v>923</v>
      </c>
      <c r="U36790">
        <v>12</v>
      </c>
      <c r="X36790">
        <v>19213</v>
      </c>
      <c r="Y36790">
        <v>-3.6871660660000001</v>
      </c>
      <c r="Z36790">
        <v>1.562677613</v>
      </c>
      <c r="AA36790">
        <v>-3.5927918000000001</v>
      </c>
      <c r="AB36790">
        <v>12073</v>
      </c>
      <c r="AC36790">
        <v>5475</v>
      </c>
      <c r="AD36790">
        <v>-0.56684491999999997</v>
      </c>
      <c r="AE36790">
        <v>1.3566457869999999</v>
      </c>
      <c r="AF36790">
        <v>25382.842680000002</v>
      </c>
      <c r="AG36790" t="s">
        <v>4774</v>
      </c>
      <c r="AH36790" t="s">
        <v>5257</v>
      </c>
      <c r="AI36790" t="s">
        <v>5277</v>
      </c>
      <c r="AJ36790">
        <v>0</v>
      </c>
      <c r="AK36790">
        <v>0</v>
      </c>
      <c r="AL36790">
        <v>34865</v>
      </c>
      <c r="AM36790">
        <v>511</v>
      </c>
      <c r="AN36790">
        <v>0</v>
      </c>
      <c r="AO36790">
        <v>-35376</v>
      </c>
      <c r="AP36790">
        <v>23360</v>
      </c>
      <c r="AQ36790">
        <v>11916</v>
      </c>
      <c r="AR36790">
        <v>11287</v>
      </c>
      <c r="AS36790">
        <v>4496</v>
      </c>
    </row>
    <row r="36791" spans="1:45">
      <c r="A36791" t="s">
        <v>4734</v>
      </c>
      <c r="B36791">
        <v>2019</v>
      </c>
      <c r="C36791">
        <v>316</v>
      </c>
      <c r="D36791">
        <v>-76</v>
      </c>
      <c r="E36791">
        <v>0</v>
      </c>
      <c r="F36791">
        <v>-37589</v>
      </c>
      <c r="G36791">
        <v>-34817</v>
      </c>
      <c r="H36791">
        <v>37670</v>
      </c>
      <c r="I36791">
        <v>0</v>
      </c>
      <c r="J36791">
        <v>0</v>
      </c>
      <c r="K36791">
        <v>28278</v>
      </c>
      <c r="L36791">
        <v>4356</v>
      </c>
      <c r="M36791">
        <v>1158</v>
      </c>
      <c r="N36791">
        <v>9392</v>
      </c>
      <c r="O36791">
        <v>1.52</v>
      </c>
      <c r="P36791">
        <v>1.52</v>
      </c>
      <c r="Q36791">
        <v>18230.803</v>
      </c>
      <c r="R36791">
        <v>-35616</v>
      </c>
      <c r="S36791">
        <v>-32653</v>
      </c>
      <c r="T36791">
        <v>1581</v>
      </c>
      <c r="U36791">
        <v>12</v>
      </c>
      <c r="X36791">
        <v>-2164</v>
      </c>
      <c r="Y36791">
        <v>-2.383975564</v>
      </c>
      <c r="Z36791">
        <v>0.515172042</v>
      </c>
      <c r="AA36791">
        <v>-2.2588436430000001</v>
      </c>
      <c r="AB36791">
        <v>-9424</v>
      </c>
      <c r="AC36791">
        <v>11760</v>
      </c>
      <c r="AD36791">
        <v>-0.66375545899999999</v>
      </c>
      <c r="AE36791">
        <v>2.9504706729999999</v>
      </c>
      <c r="AF36791">
        <v>27710.82056</v>
      </c>
      <c r="AG36791" t="s">
        <v>4774</v>
      </c>
      <c r="AH36791" t="s">
        <v>5257</v>
      </c>
      <c r="AI36791" t="s">
        <v>5277</v>
      </c>
      <c r="AJ36791">
        <v>0</v>
      </c>
      <c r="AK36791">
        <v>0</v>
      </c>
      <c r="AL36791">
        <v>37197</v>
      </c>
      <c r="AM36791">
        <v>0</v>
      </c>
      <c r="AN36791">
        <v>0</v>
      </c>
      <c r="AO36791">
        <v>-37197</v>
      </c>
      <c r="AP36791">
        <v>6813</v>
      </c>
      <c r="AQ36791">
        <v>24636</v>
      </c>
      <c r="AR36791">
        <v>16237</v>
      </c>
      <c r="AS36791">
        <v>12041</v>
      </c>
    </row>
    <row r="36792" spans="1:45">
      <c r="A36792" t="s">
        <v>4734</v>
      </c>
      <c r="B36792">
        <v>2020</v>
      </c>
      <c r="C36792">
        <v>701</v>
      </c>
      <c r="D36792">
        <v>90</v>
      </c>
      <c r="E36792">
        <v>0</v>
      </c>
      <c r="F36792">
        <v>-33369</v>
      </c>
      <c r="G36792">
        <v>-31718</v>
      </c>
      <c r="H36792">
        <v>72011</v>
      </c>
      <c r="I36792">
        <v>0</v>
      </c>
      <c r="J36792">
        <v>0</v>
      </c>
      <c r="K36792">
        <v>24496</v>
      </c>
      <c r="L36792">
        <v>1884</v>
      </c>
      <c r="M36792">
        <v>2187</v>
      </c>
      <c r="N36792">
        <v>47515</v>
      </c>
      <c r="O36792">
        <v>0.52710000000000001</v>
      </c>
      <c r="P36792">
        <v>0.52710000000000001</v>
      </c>
      <c r="Q36792">
        <v>102066.21799999999</v>
      </c>
      <c r="R36792">
        <v>-30603</v>
      </c>
      <c r="S36792">
        <v>-40205</v>
      </c>
      <c r="T36792">
        <v>2155</v>
      </c>
      <c r="U36792">
        <v>12</v>
      </c>
      <c r="X36792">
        <v>8487</v>
      </c>
      <c r="Y36792">
        <v>-0.57343254600000004</v>
      </c>
      <c r="Z36792">
        <v>0.46553111200000002</v>
      </c>
      <c r="AA36792">
        <v>-0.52589997300000002</v>
      </c>
      <c r="AB36792">
        <v>21205</v>
      </c>
      <c r="AC36792">
        <v>8487</v>
      </c>
      <c r="AD36792">
        <v>-1.075714286</v>
      </c>
      <c r="AE36792">
        <v>1.1322551510000001</v>
      </c>
      <c r="AF36792">
        <v>53799.103510000001</v>
      </c>
      <c r="AG36792" t="s">
        <v>4774</v>
      </c>
      <c r="AH36792" t="s">
        <v>5257</v>
      </c>
      <c r="AI36792" t="s">
        <v>5277</v>
      </c>
      <c r="AJ36792">
        <v>224</v>
      </c>
      <c r="AK36792">
        <v>171</v>
      </c>
      <c r="AL36792">
        <v>32811</v>
      </c>
      <c r="AM36792">
        <v>0</v>
      </c>
      <c r="AN36792">
        <v>53</v>
      </c>
      <c r="AO36792">
        <v>-32758</v>
      </c>
      <c r="AP36792">
        <v>35716</v>
      </c>
      <c r="AQ36792">
        <v>30909</v>
      </c>
      <c r="AR36792">
        <v>14511</v>
      </c>
      <c r="AS36792">
        <v>9858</v>
      </c>
    </row>
    <row r="36793" spans="1:45">
      <c r="A36793" t="s">
        <v>4735</v>
      </c>
      <c r="B36793">
        <v>2013</v>
      </c>
      <c r="C36793">
        <v>113000</v>
      </c>
      <c r="D36793">
        <v>9000</v>
      </c>
      <c r="E36793">
        <v>187000</v>
      </c>
      <c r="F36793">
        <v>504000</v>
      </c>
      <c r="G36793">
        <v>681000</v>
      </c>
      <c r="H36793">
        <v>6558000</v>
      </c>
      <c r="I36793">
        <v>1138000</v>
      </c>
      <c r="J36793">
        <v>1293000</v>
      </c>
      <c r="K36793">
        <v>5596000</v>
      </c>
      <c r="L36793">
        <v>506000</v>
      </c>
      <c r="M36793">
        <v>15000</v>
      </c>
      <c r="N36793">
        <v>962000</v>
      </c>
      <c r="O36793">
        <v>31.058618379999999</v>
      </c>
      <c r="P36793">
        <v>32.69</v>
      </c>
      <c r="Q36793">
        <v>500006.83299999998</v>
      </c>
      <c r="R36793">
        <v>1003000</v>
      </c>
      <c r="S36793">
        <v>493000</v>
      </c>
      <c r="T36793">
        <v>209000</v>
      </c>
      <c r="U36793">
        <v>12</v>
      </c>
      <c r="X36793">
        <v>188000</v>
      </c>
      <c r="Y36793">
        <v>1.0079948700000001</v>
      </c>
      <c r="Z36793">
        <v>1.879974308</v>
      </c>
      <c r="AA36793">
        <v>2.0059897910000002</v>
      </c>
      <c r="AB36793">
        <v>1942000</v>
      </c>
      <c r="AC36793">
        <v>184000</v>
      </c>
      <c r="AD36793">
        <v>32.366336629999999</v>
      </c>
      <c r="AE36793">
        <v>17.3885355</v>
      </c>
      <c r="AF36793">
        <v>16345223.369999999</v>
      </c>
      <c r="AG36793" t="s">
        <v>5255</v>
      </c>
      <c r="AH36793" t="s">
        <v>5257</v>
      </c>
      <c r="AI36793" t="s">
        <v>5277</v>
      </c>
      <c r="AJ36793">
        <v>4561000</v>
      </c>
      <c r="AK36793">
        <v>1669000</v>
      </c>
      <c r="AL36793">
        <v>2072000</v>
      </c>
      <c r="AM36793">
        <v>26000</v>
      </c>
      <c r="AN36793">
        <v>2892000</v>
      </c>
      <c r="AO36793">
        <v>794000</v>
      </c>
      <c r="AP36793">
        <v>3357000</v>
      </c>
      <c r="AQ36793">
        <v>1295000</v>
      </c>
      <c r="AR36793">
        <v>1415000</v>
      </c>
      <c r="AS36793">
        <v>3642000</v>
      </c>
    </row>
    <row r="36794" spans="1:45">
      <c r="A36794" t="s">
        <v>4735</v>
      </c>
      <c r="B36794">
        <v>2014</v>
      </c>
      <c r="C36794">
        <v>117000</v>
      </c>
      <c r="D36794">
        <v>-7000</v>
      </c>
      <c r="E36794">
        <v>233000</v>
      </c>
      <c r="F36794">
        <v>583000</v>
      </c>
      <c r="G36794">
        <v>626000</v>
      </c>
      <c r="H36794">
        <v>6607000</v>
      </c>
      <c r="I36794">
        <v>980000</v>
      </c>
      <c r="J36794">
        <v>1289000</v>
      </c>
      <c r="K36794">
        <v>5270000</v>
      </c>
      <c r="L36794">
        <v>290000</v>
      </c>
      <c r="M36794">
        <v>7000</v>
      </c>
      <c r="N36794">
        <v>1337000</v>
      </c>
      <c r="O36794">
        <v>41.24520665</v>
      </c>
      <c r="P36794">
        <v>43.03</v>
      </c>
      <c r="Q36794">
        <v>501324.84299999999</v>
      </c>
      <c r="R36794">
        <v>1148000</v>
      </c>
      <c r="S36794">
        <v>446000</v>
      </c>
      <c r="T36794">
        <v>204000</v>
      </c>
      <c r="U36794">
        <v>12</v>
      </c>
      <c r="X36794">
        <v>180000</v>
      </c>
      <c r="Y36794">
        <v>1.1640107019999999</v>
      </c>
      <c r="Z36794">
        <v>2.615070883</v>
      </c>
      <c r="AA36794">
        <v>2.2920828229999999</v>
      </c>
      <c r="AB36794">
        <v>2379000</v>
      </c>
      <c r="AC36794">
        <v>180000</v>
      </c>
      <c r="AD36794">
        <v>37.094827590000001</v>
      </c>
      <c r="AE36794">
        <v>16.454620899999998</v>
      </c>
      <c r="AF36794">
        <v>21572007.989999998</v>
      </c>
      <c r="AG36794" t="s">
        <v>5255</v>
      </c>
      <c r="AH36794" t="s">
        <v>5257</v>
      </c>
      <c r="AI36794" t="s">
        <v>5277</v>
      </c>
      <c r="AJ36794">
        <v>4785000</v>
      </c>
      <c r="AK36794">
        <v>1717000</v>
      </c>
      <c r="AL36794">
        <v>2099000</v>
      </c>
      <c r="AM36794">
        <v>25000</v>
      </c>
      <c r="AN36794">
        <v>3068000</v>
      </c>
      <c r="AO36794">
        <v>944000</v>
      </c>
      <c r="AP36794">
        <v>3465000</v>
      </c>
      <c r="AQ36794">
        <v>1318000</v>
      </c>
      <c r="AR36794">
        <v>1086000</v>
      </c>
      <c r="AS36794">
        <v>3643000</v>
      </c>
    </row>
    <row r="36795" spans="1:45">
      <c r="A36795" t="s">
        <v>4735</v>
      </c>
      <c r="B36795">
        <v>2015</v>
      </c>
      <c r="C36795">
        <v>124000</v>
      </c>
      <c r="D36795">
        <v>-81000</v>
      </c>
      <c r="E36795">
        <v>206000</v>
      </c>
      <c r="F36795">
        <v>339000</v>
      </c>
      <c r="G36795">
        <v>664000</v>
      </c>
      <c r="H36795">
        <v>7913000</v>
      </c>
      <c r="I36795">
        <v>937000</v>
      </c>
      <c r="J36795">
        <v>1467000</v>
      </c>
      <c r="K36795">
        <v>6822000</v>
      </c>
      <c r="L36795">
        <v>293000</v>
      </c>
      <c r="M36795">
        <v>405000</v>
      </c>
      <c r="N36795">
        <v>1091000</v>
      </c>
      <c r="O36795">
        <v>46.267360279999998</v>
      </c>
      <c r="P36795">
        <v>47.92</v>
      </c>
      <c r="Q36795">
        <v>497920.46399999998</v>
      </c>
      <c r="R36795">
        <v>949000</v>
      </c>
      <c r="S36795">
        <v>-443000</v>
      </c>
      <c r="T36795">
        <v>199000</v>
      </c>
      <c r="U36795">
        <v>12</v>
      </c>
      <c r="X36795">
        <v>1107000</v>
      </c>
      <c r="Y36795">
        <v>0.67837631300000001</v>
      </c>
      <c r="Z36795">
        <v>2.1449208799999999</v>
      </c>
      <c r="AA36795">
        <v>1.8990534539999999</v>
      </c>
      <c r="AB36795">
        <v>2049000</v>
      </c>
      <c r="AC36795">
        <v>224000</v>
      </c>
      <c r="AD36795">
        <v>70.470588239999998</v>
      </c>
      <c r="AE36795">
        <v>22.341150410000001</v>
      </c>
      <c r="AF36795">
        <v>23860348.640000001</v>
      </c>
      <c r="AG36795" t="s">
        <v>5255</v>
      </c>
      <c r="AH36795" t="s">
        <v>5257</v>
      </c>
      <c r="AI36795" t="s">
        <v>5277</v>
      </c>
      <c r="AJ36795">
        <v>4765000</v>
      </c>
      <c r="AK36795">
        <v>1738000</v>
      </c>
      <c r="AL36795">
        <v>1957000</v>
      </c>
      <c r="AM36795">
        <v>320000</v>
      </c>
      <c r="AN36795">
        <v>3027000</v>
      </c>
      <c r="AO36795">
        <v>750000</v>
      </c>
      <c r="AP36795">
        <v>3830000</v>
      </c>
      <c r="AQ36795">
        <v>1307000</v>
      </c>
      <c r="AR36795">
        <v>1781000</v>
      </c>
      <c r="AS36795">
        <v>4463000</v>
      </c>
    </row>
    <row r="36796" spans="1:45">
      <c r="A36796" t="s">
        <v>4735</v>
      </c>
      <c r="B36796">
        <v>2016</v>
      </c>
      <c r="C36796">
        <v>166000</v>
      </c>
      <c r="D36796">
        <v>2000</v>
      </c>
      <c r="E36796">
        <v>409000</v>
      </c>
      <c r="F36796">
        <v>821000</v>
      </c>
      <c r="G36796">
        <v>713000</v>
      </c>
      <c r="H36796">
        <v>7649000</v>
      </c>
      <c r="I36796">
        <v>913000</v>
      </c>
      <c r="J36796">
        <v>1502000</v>
      </c>
      <c r="K36796">
        <v>6150000</v>
      </c>
      <c r="L36796">
        <v>265000</v>
      </c>
      <c r="M36796">
        <v>0</v>
      </c>
      <c r="N36796">
        <v>1499000</v>
      </c>
      <c r="O36796">
        <v>52.11744891</v>
      </c>
      <c r="P36796">
        <v>53.53</v>
      </c>
      <c r="Q36796">
        <v>493832.54100000003</v>
      </c>
      <c r="R36796">
        <v>1632000</v>
      </c>
      <c r="S36796">
        <v>499000</v>
      </c>
      <c r="T36796">
        <v>240000</v>
      </c>
      <c r="U36796">
        <v>12</v>
      </c>
      <c r="X36796">
        <v>214000</v>
      </c>
      <c r="Y36796">
        <v>1.6554917419999999</v>
      </c>
      <c r="Z36796">
        <v>3.0111421919999999</v>
      </c>
      <c r="AA36796">
        <v>3.290819151</v>
      </c>
      <c r="AB36796">
        <v>2273000</v>
      </c>
      <c r="AC36796">
        <v>126000</v>
      </c>
      <c r="AD36796">
        <v>32.442424240000001</v>
      </c>
      <c r="AE36796">
        <v>17.777307279999999</v>
      </c>
      <c r="AF36796">
        <v>26434855.920000002</v>
      </c>
      <c r="AG36796" t="s">
        <v>5255</v>
      </c>
      <c r="AH36796" t="s">
        <v>5257</v>
      </c>
      <c r="AI36796" t="s">
        <v>5277</v>
      </c>
      <c r="AJ36796">
        <v>4888000</v>
      </c>
      <c r="AK36796">
        <v>1666000</v>
      </c>
      <c r="AL36796">
        <v>1825000</v>
      </c>
      <c r="AM36796">
        <v>5000</v>
      </c>
      <c r="AN36796">
        <v>3222000</v>
      </c>
      <c r="AO36796">
        <v>1392000</v>
      </c>
      <c r="AP36796">
        <v>3390000</v>
      </c>
      <c r="AQ36796">
        <v>1381000</v>
      </c>
      <c r="AR36796">
        <v>1117000</v>
      </c>
      <c r="AS36796">
        <v>4468000</v>
      </c>
    </row>
    <row r="36797" spans="1:45">
      <c r="A36797" t="s">
        <v>4735</v>
      </c>
      <c r="B36797">
        <v>2017</v>
      </c>
      <c r="C36797">
        <v>175000</v>
      </c>
      <c r="D36797">
        <v>-6000</v>
      </c>
      <c r="E36797">
        <v>663000</v>
      </c>
      <c r="F36797">
        <v>864000</v>
      </c>
      <c r="G36797">
        <v>1346000</v>
      </c>
      <c r="H36797">
        <v>8586000</v>
      </c>
      <c r="I36797">
        <v>998000</v>
      </c>
      <c r="J36797">
        <v>1427000</v>
      </c>
      <c r="K36797">
        <v>6800000</v>
      </c>
      <c r="L36797">
        <v>261000</v>
      </c>
      <c r="M36797">
        <v>0</v>
      </c>
      <c r="N36797">
        <v>1786000</v>
      </c>
      <c r="O36797">
        <v>70.644832519999994</v>
      </c>
      <c r="P36797">
        <v>72.040000000000006</v>
      </c>
      <c r="Q36797">
        <v>487288.245</v>
      </c>
      <c r="R36797">
        <v>1948000</v>
      </c>
      <c r="S36797">
        <v>1077000</v>
      </c>
      <c r="T36797">
        <v>242000</v>
      </c>
      <c r="U36797">
        <v>12</v>
      </c>
      <c r="X36797">
        <v>269000</v>
      </c>
      <c r="Y36797">
        <v>1.7620452470000001</v>
      </c>
      <c r="Z36797">
        <v>3.6323470109999998</v>
      </c>
      <c r="AA36797">
        <v>3.9727594229999998</v>
      </c>
      <c r="AB36797">
        <v>3123000</v>
      </c>
      <c r="AC36797">
        <v>187000</v>
      </c>
      <c r="AD36797">
        <v>41.165714289999997</v>
      </c>
      <c r="AE36797">
        <v>19.832906879999999</v>
      </c>
      <c r="AF36797">
        <v>35104245.170000002</v>
      </c>
      <c r="AG36797" t="s">
        <v>5255</v>
      </c>
      <c r="AH36797" t="s">
        <v>5257</v>
      </c>
      <c r="AI36797" t="s">
        <v>5277</v>
      </c>
      <c r="AJ36797">
        <v>5307000</v>
      </c>
      <c r="AK36797">
        <v>1775000</v>
      </c>
      <c r="AL36797">
        <v>1807000</v>
      </c>
      <c r="AM36797">
        <v>19000</v>
      </c>
      <c r="AN36797">
        <v>3532000</v>
      </c>
      <c r="AO36797">
        <v>1706000</v>
      </c>
      <c r="AP36797">
        <v>4217000</v>
      </c>
      <c r="AQ36797">
        <v>1435000</v>
      </c>
      <c r="AR36797">
        <v>1094000</v>
      </c>
      <c r="AS36797">
        <v>4953000</v>
      </c>
    </row>
    <row r="36798" spans="1:45">
      <c r="A36798" t="s">
        <v>4735</v>
      </c>
      <c r="B36798">
        <v>2018</v>
      </c>
      <c r="C36798">
        <v>206000</v>
      </c>
      <c r="D36798">
        <v>83000</v>
      </c>
      <c r="E36798">
        <v>266000</v>
      </c>
      <c r="F36798">
        <v>1428000</v>
      </c>
      <c r="G36798">
        <v>1790000</v>
      </c>
      <c r="H36798">
        <v>10777000</v>
      </c>
      <c r="I36798">
        <v>1036000</v>
      </c>
      <c r="J36798">
        <v>1391000</v>
      </c>
      <c r="K36798">
        <v>8592000</v>
      </c>
      <c r="L36798">
        <v>313000</v>
      </c>
      <c r="M36798">
        <v>9000</v>
      </c>
      <c r="N36798">
        <v>2185000</v>
      </c>
      <c r="O36798">
        <v>84.383374619999998</v>
      </c>
      <c r="P36798">
        <v>85.54</v>
      </c>
      <c r="Q36798">
        <v>480450.88199999998</v>
      </c>
      <c r="R36798">
        <v>2121000</v>
      </c>
      <c r="S36798">
        <v>-462000</v>
      </c>
      <c r="T36798">
        <v>308000</v>
      </c>
      <c r="U36798">
        <v>12</v>
      </c>
      <c r="X36798">
        <v>2252000</v>
      </c>
      <c r="Y36798">
        <v>2.954147163</v>
      </c>
      <c r="Z36798">
        <v>4.5478114039999999</v>
      </c>
      <c r="AA36798">
        <v>4.3877774049999996</v>
      </c>
      <c r="AB36798">
        <v>3176000</v>
      </c>
      <c r="AC36798">
        <v>282000</v>
      </c>
      <c r="AD36798">
        <v>29.194539249999998</v>
      </c>
      <c r="AE36798">
        <v>18.809047339999999</v>
      </c>
      <c r="AF36798">
        <v>41097768.450000003</v>
      </c>
      <c r="AG36798" t="s">
        <v>5255</v>
      </c>
      <c r="AH36798" t="s">
        <v>5257</v>
      </c>
      <c r="AI36798" t="s">
        <v>5277</v>
      </c>
      <c r="AJ36798">
        <v>5825000</v>
      </c>
      <c r="AK36798">
        <v>1911000</v>
      </c>
      <c r="AL36798">
        <v>2033000</v>
      </c>
      <c r="AM36798">
        <v>68000</v>
      </c>
      <c r="AN36798">
        <v>3914000</v>
      </c>
      <c r="AO36798">
        <v>1813000</v>
      </c>
      <c r="AP36798">
        <v>4399000</v>
      </c>
      <c r="AQ36798">
        <v>1658000</v>
      </c>
      <c r="AR36798">
        <v>1223000</v>
      </c>
      <c r="AS36798">
        <v>6443000</v>
      </c>
    </row>
    <row r="36799" spans="1:45">
      <c r="A36799" t="s">
        <v>4735</v>
      </c>
      <c r="B36799">
        <v>2019</v>
      </c>
      <c r="C36799">
        <v>223000</v>
      </c>
      <c r="D36799">
        <v>57000</v>
      </c>
      <c r="E36799">
        <v>301000</v>
      </c>
      <c r="F36799">
        <v>1500000</v>
      </c>
      <c r="G36799">
        <v>1795000</v>
      </c>
      <c r="H36799">
        <v>11545000</v>
      </c>
      <c r="I36799">
        <v>1086000</v>
      </c>
      <c r="J36799">
        <v>1410000</v>
      </c>
      <c r="K36799">
        <v>8837000</v>
      </c>
      <c r="L36799">
        <v>301000</v>
      </c>
      <c r="M36799">
        <v>500000</v>
      </c>
      <c r="N36799">
        <v>2708000</v>
      </c>
      <c r="O36799">
        <v>131.39246220000001</v>
      </c>
      <c r="P36799">
        <v>132.35</v>
      </c>
      <c r="Q36799">
        <v>476299.25</v>
      </c>
      <c r="R36799">
        <v>2379000</v>
      </c>
      <c r="S36799">
        <v>1262000</v>
      </c>
      <c r="T36799">
        <v>412000</v>
      </c>
      <c r="U36799">
        <v>12</v>
      </c>
      <c r="X36799">
        <v>533000</v>
      </c>
      <c r="Y36799">
        <v>3.1367645780000002</v>
      </c>
      <c r="Z36799">
        <v>5.6855012890000003</v>
      </c>
      <c r="AA36799">
        <v>4.9749086199999999</v>
      </c>
      <c r="AB36799">
        <v>2942000</v>
      </c>
      <c r="AC36799">
        <v>439000</v>
      </c>
      <c r="AD36799">
        <v>42.556270099999999</v>
      </c>
      <c r="AE36799">
        <v>23.278510239999999</v>
      </c>
      <c r="AF36799">
        <v>63038205.740000002</v>
      </c>
      <c r="AG36799" t="s">
        <v>5255</v>
      </c>
      <c r="AH36799" t="s">
        <v>5257</v>
      </c>
      <c r="AI36799" t="s">
        <v>5277</v>
      </c>
      <c r="AJ36799">
        <v>6260000</v>
      </c>
      <c r="AK36799">
        <v>1992000</v>
      </c>
      <c r="AL36799">
        <v>2250000</v>
      </c>
      <c r="AM36799">
        <v>51000</v>
      </c>
      <c r="AN36799">
        <v>4268000</v>
      </c>
      <c r="AO36799">
        <v>1967000</v>
      </c>
      <c r="AP36799">
        <v>4748000</v>
      </c>
      <c r="AQ36799">
        <v>1940000</v>
      </c>
      <c r="AR36799">
        <v>1806000</v>
      </c>
      <c r="AS36799">
        <v>6111000</v>
      </c>
    </row>
    <row r="36800" spans="1:45">
      <c r="A36800" t="s">
        <v>4735</v>
      </c>
      <c r="B36800">
        <v>2020</v>
      </c>
      <c r="C36800">
        <v>231000</v>
      </c>
      <c r="D36800">
        <v>-17000</v>
      </c>
      <c r="E36800">
        <v>360000</v>
      </c>
      <c r="F36800">
        <v>1638000</v>
      </c>
      <c r="G36800">
        <v>2126000</v>
      </c>
      <c r="H36800">
        <v>13609000</v>
      </c>
      <c r="I36800">
        <v>1013000</v>
      </c>
      <c r="J36800">
        <v>1628000</v>
      </c>
      <c r="K36800">
        <v>9836000</v>
      </c>
      <c r="L36800">
        <v>457000</v>
      </c>
      <c r="M36800">
        <v>604000</v>
      </c>
      <c r="N36800">
        <v>3773000</v>
      </c>
      <c r="O36800">
        <v>165.24390320000001</v>
      </c>
      <c r="P36800">
        <v>165.5</v>
      </c>
      <c r="Q36800">
        <v>475267.81900000002</v>
      </c>
      <c r="R36800">
        <v>2685000</v>
      </c>
      <c r="S36800">
        <v>1581000</v>
      </c>
      <c r="T36800">
        <v>441000</v>
      </c>
      <c r="U36800">
        <v>12</v>
      </c>
      <c r="X36800">
        <v>545000</v>
      </c>
      <c r="Y36800">
        <v>3.4470891190000001</v>
      </c>
      <c r="Z36800">
        <v>7.9302655250000003</v>
      </c>
      <c r="AA36800">
        <v>5.6504482810000001</v>
      </c>
      <c r="AB36800">
        <v>4441000</v>
      </c>
      <c r="AC36800">
        <v>432000</v>
      </c>
      <c r="AD36800">
        <v>48.391812870000003</v>
      </c>
      <c r="AE36800">
        <v>20.869414710000001</v>
      </c>
      <c r="AF36800">
        <v>78656824.049999997</v>
      </c>
      <c r="AG36800" t="s">
        <v>5255</v>
      </c>
      <c r="AH36800" t="s">
        <v>5257</v>
      </c>
      <c r="AI36800" t="s">
        <v>5277</v>
      </c>
      <c r="AJ36800">
        <v>6675000</v>
      </c>
      <c r="AK36800">
        <v>2057000</v>
      </c>
      <c r="AL36800">
        <v>2349000</v>
      </c>
      <c r="AM36800">
        <v>25000</v>
      </c>
      <c r="AN36800">
        <v>4618000</v>
      </c>
      <c r="AO36800">
        <v>2244000</v>
      </c>
      <c r="AP36800">
        <v>6611000</v>
      </c>
      <c r="AQ36800">
        <v>2202000</v>
      </c>
      <c r="AR36800">
        <v>2170000</v>
      </c>
      <c r="AS36800">
        <v>6758000</v>
      </c>
    </row>
    <row r="36801" spans="1:45">
      <c r="A36801" t="s">
        <v>4738</v>
      </c>
      <c r="B36801">
        <v>2013</v>
      </c>
      <c r="C36801">
        <v>-136</v>
      </c>
      <c r="D36801">
        <v>99</v>
      </c>
      <c r="E36801">
        <v>356</v>
      </c>
      <c r="F36801">
        <v>12908</v>
      </c>
      <c r="G36801">
        <v>73120</v>
      </c>
      <c r="H36801">
        <v>356087</v>
      </c>
      <c r="I36801">
        <v>5176</v>
      </c>
      <c r="J36801">
        <v>12979</v>
      </c>
      <c r="K36801">
        <v>113884</v>
      </c>
      <c r="L36801">
        <v>55607</v>
      </c>
      <c r="M36801">
        <v>0</v>
      </c>
      <c r="N36801">
        <v>242203</v>
      </c>
      <c r="O36801">
        <v>41.43</v>
      </c>
      <c r="P36801">
        <v>41.43</v>
      </c>
      <c r="R36801">
        <v>19269</v>
      </c>
      <c r="S36801">
        <v>43502</v>
      </c>
      <c r="T36801">
        <v>6240</v>
      </c>
      <c r="U36801">
        <v>12</v>
      </c>
      <c r="X36801">
        <v>29618</v>
      </c>
      <c r="Y36801">
        <v>0.104026905</v>
      </c>
      <c r="AA36801">
        <v>0.155290861</v>
      </c>
      <c r="AB36801">
        <v>220820</v>
      </c>
      <c r="AC36801">
        <v>19606</v>
      </c>
      <c r="AG36801" t="s">
        <v>4774</v>
      </c>
      <c r="AH36801" t="s">
        <v>5262</v>
      </c>
      <c r="AI36801" t="s">
        <v>5278</v>
      </c>
      <c r="AJ36801">
        <v>695709</v>
      </c>
      <c r="AK36801">
        <v>502318</v>
      </c>
      <c r="AL36801">
        <v>180362</v>
      </c>
      <c r="AM36801">
        <v>0</v>
      </c>
      <c r="AN36801">
        <v>193391</v>
      </c>
      <c r="AO36801">
        <v>13029</v>
      </c>
      <c r="AP36801">
        <v>330450</v>
      </c>
      <c r="AQ36801">
        <v>24613</v>
      </c>
      <c r="AR36801">
        <v>109630</v>
      </c>
      <c r="AS36801">
        <v>0</v>
      </c>
    </row>
    <row r="36802" spans="1:45">
      <c r="A36802" t="s">
        <v>4738</v>
      </c>
      <c r="B36802">
        <v>2014</v>
      </c>
      <c r="C36802">
        <v>-317</v>
      </c>
      <c r="D36802">
        <v>-46</v>
      </c>
      <c r="E36802">
        <v>1109</v>
      </c>
      <c r="F36802">
        <v>14892</v>
      </c>
      <c r="G36802">
        <v>130014</v>
      </c>
      <c r="H36802">
        <v>492378</v>
      </c>
      <c r="I36802">
        <v>8342</v>
      </c>
      <c r="J36802">
        <v>17373</v>
      </c>
      <c r="K36802">
        <v>216415</v>
      </c>
      <c r="L36802">
        <v>109267</v>
      </c>
      <c r="M36802">
        <v>0</v>
      </c>
      <c r="N36802">
        <v>275963</v>
      </c>
      <c r="O36802">
        <v>23.4</v>
      </c>
      <c r="P36802">
        <v>23.4</v>
      </c>
      <c r="Q36802">
        <v>125336.378</v>
      </c>
      <c r="R36802">
        <v>29179</v>
      </c>
      <c r="S36802">
        <v>-51191</v>
      </c>
      <c r="T36802">
        <v>13449</v>
      </c>
      <c r="U36802">
        <v>12</v>
      </c>
      <c r="X36802">
        <v>181205</v>
      </c>
      <c r="Y36802">
        <v>0.11955019</v>
      </c>
      <c r="Z36802">
        <v>2.20177896</v>
      </c>
      <c r="AA36802">
        <v>0.23424355399999999</v>
      </c>
      <c r="AB36802">
        <v>219165</v>
      </c>
      <c r="AC36802">
        <v>67757</v>
      </c>
      <c r="AD36802">
        <v>212.72727269999999</v>
      </c>
      <c r="AE36802">
        <v>10.62776983</v>
      </c>
      <c r="AF36802">
        <v>2932871.2450000001</v>
      </c>
      <c r="AG36802" t="s">
        <v>4774</v>
      </c>
      <c r="AH36802" t="s">
        <v>5262</v>
      </c>
      <c r="AI36802" t="s">
        <v>5278</v>
      </c>
      <c r="AJ36802">
        <v>1200079</v>
      </c>
      <c r="AK36802">
        <v>875633</v>
      </c>
      <c r="AL36802">
        <v>308716</v>
      </c>
      <c r="AM36802">
        <v>0</v>
      </c>
      <c r="AN36802">
        <v>324446</v>
      </c>
      <c r="AO36802">
        <v>15730</v>
      </c>
      <c r="AP36802">
        <v>412149</v>
      </c>
      <c r="AQ36802">
        <v>78898</v>
      </c>
      <c r="AR36802">
        <v>192984</v>
      </c>
      <c r="AS36802">
        <v>0</v>
      </c>
    </row>
    <row r="36803" spans="1:45">
      <c r="A36803" t="s">
        <v>4736</v>
      </c>
      <c r="B36803">
        <v>2012</v>
      </c>
      <c r="C36803">
        <v>-1836</v>
      </c>
      <c r="D36803">
        <v>-379</v>
      </c>
      <c r="E36803">
        <v>24338</v>
      </c>
      <c r="F36803">
        <v>37351</v>
      </c>
      <c r="G36803">
        <v>68065</v>
      </c>
      <c r="H36803">
        <v>362157</v>
      </c>
      <c r="I36803">
        <v>6284</v>
      </c>
      <c r="J36803">
        <v>65037</v>
      </c>
      <c r="K36803">
        <v>89880</v>
      </c>
      <c r="L36803">
        <v>21743</v>
      </c>
      <c r="M36803">
        <v>0</v>
      </c>
      <c r="N36803">
        <v>272277</v>
      </c>
      <c r="O36803">
        <v>36.11</v>
      </c>
      <c r="P36803">
        <v>36.11</v>
      </c>
      <c r="Q36803">
        <v>31170.125</v>
      </c>
      <c r="R36803">
        <v>79976</v>
      </c>
      <c r="S36803">
        <v>-9</v>
      </c>
      <c r="T36803">
        <v>19744</v>
      </c>
      <c r="U36803">
        <v>12</v>
      </c>
      <c r="X36803">
        <v>68074</v>
      </c>
      <c r="Y36803">
        <v>1.2003548959999999</v>
      </c>
      <c r="Z36803">
        <v>8.7470072779999999</v>
      </c>
      <c r="AA36803">
        <v>2.5702011499999999</v>
      </c>
      <c r="AB36803">
        <v>197927</v>
      </c>
      <c r="AC36803">
        <v>25508</v>
      </c>
      <c r="AD36803">
        <v>30.091666669999999</v>
      </c>
      <c r="AE36803">
        <v>4.1282691160000002</v>
      </c>
      <c r="AF36803">
        <v>1125553.2139999999</v>
      </c>
      <c r="AG36803" t="s">
        <v>4774</v>
      </c>
      <c r="AH36803" t="s">
        <v>5262</v>
      </c>
      <c r="AI36803" t="s">
        <v>5277</v>
      </c>
      <c r="AJ36803">
        <v>555874</v>
      </c>
      <c r="AK36803">
        <v>354198</v>
      </c>
      <c r="AL36803">
        <v>141444</v>
      </c>
      <c r="AM36803">
        <v>0</v>
      </c>
      <c r="AN36803">
        <v>201676</v>
      </c>
      <c r="AO36803">
        <v>60232</v>
      </c>
      <c r="AP36803">
        <v>253503</v>
      </c>
      <c r="AQ36803">
        <v>89478</v>
      </c>
      <c r="AR36803">
        <v>55576</v>
      </c>
      <c r="AS36803">
        <v>0</v>
      </c>
    </row>
    <row r="36804" spans="1:45">
      <c r="A36804" t="s">
        <v>4736</v>
      </c>
      <c r="B36804">
        <v>2013</v>
      </c>
      <c r="C36804">
        <v>-1410</v>
      </c>
      <c r="D36804">
        <v>327</v>
      </c>
      <c r="E36804">
        <v>28115</v>
      </c>
      <c r="F36804">
        <v>42164</v>
      </c>
      <c r="G36804">
        <v>66225</v>
      </c>
      <c r="H36804">
        <v>409098</v>
      </c>
      <c r="I36804">
        <v>9467</v>
      </c>
      <c r="J36804">
        <v>77598</v>
      </c>
      <c r="K36804">
        <v>105677</v>
      </c>
      <c r="L36804">
        <v>16052</v>
      </c>
      <c r="M36804">
        <v>0</v>
      </c>
      <c r="N36804">
        <v>303421</v>
      </c>
      <c r="O36804">
        <v>22.9</v>
      </c>
      <c r="P36804">
        <v>22.9</v>
      </c>
      <c r="Q36804">
        <v>29989.45</v>
      </c>
      <c r="R36804">
        <v>91499</v>
      </c>
      <c r="S36804">
        <v>25146</v>
      </c>
      <c r="T36804">
        <v>22957</v>
      </c>
      <c r="U36804">
        <v>12</v>
      </c>
      <c r="X36804">
        <v>41079</v>
      </c>
      <c r="Y36804">
        <v>1.3475153660000001</v>
      </c>
      <c r="Z36804">
        <v>9.6776796610000009</v>
      </c>
      <c r="AA36804">
        <v>2.9242080549999998</v>
      </c>
      <c r="AB36804">
        <v>146115</v>
      </c>
      <c r="AC36804">
        <v>41070</v>
      </c>
      <c r="AD36804">
        <v>16.962962959999999</v>
      </c>
      <c r="AE36804">
        <v>2.3662696849999998</v>
      </c>
      <c r="AF36804">
        <v>686758.40500000003</v>
      </c>
      <c r="AG36804" t="s">
        <v>4774</v>
      </c>
      <c r="AH36804" t="s">
        <v>5262</v>
      </c>
      <c r="AI36804" t="s">
        <v>5277</v>
      </c>
      <c r="AJ36804">
        <v>669393</v>
      </c>
      <c r="AK36804">
        <v>428109</v>
      </c>
      <c r="AL36804">
        <v>172742</v>
      </c>
      <c r="AM36804">
        <v>0</v>
      </c>
      <c r="AN36804">
        <v>241284</v>
      </c>
      <c r="AO36804">
        <v>68542</v>
      </c>
      <c r="AP36804">
        <v>203314</v>
      </c>
      <c r="AQ36804">
        <v>115474</v>
      </c>
      <c r="AR36804">
        <v>57199</v>
      </c>
      <c r="AS36804">
        <v>6006</v>
      </c>
    </row>
    <row r="36805" spans="1:45">
      <c r="A36805" t="s">
        <v>4736</v>
      </c>
      <c r="B36805">
        <v>2014</v>
      </c>
      <c r="C36805">
        <v>-711</v>
      </c>
      <c r="D36805">
        <v>-1589</v>
      </c>
      <c r="E36805">
        <v>26016</v>
      </c>
      <c r="F36805">
        <v>45948</v>
      </c>
      <c r="G36805">
        <v>66894</v>
      </c>
      <c r="H36805">
        <v>443403</v>
      </c>
      <c r="I36805">
        <v>10294</v>
      </c>
      <c r="J36805">
        <v>87182</v>
      </c>
      <c r="K36805">
        <v>107749</v>
      </c>
      <c r="L36805">
        <v>18343</v>
      </c>
      <c r="M36805">
        <v>0</v>
      </c>
      <c r="N36805">
        <v>335654</v>
      </c>
      <c r="O36805">
        <v>24.24</v>
      </c>
      <c r="P36805">
        <v>24.24</v>
      </c>
      <c r="Q36805">
        <v>29134.21</v>
      </c>
      <c r="R36805">
        <v>99438</v>
      </c>
      <c r="S36805">
        <v>17275</v>
      </c>
      <c r="T36805">
        <v>26596</v>
      </c>
      <c r="U36805">
        <v>12</v>
      </c>
      <c r="X36805">
        <v>49619</v>
      </c>
      <c r="Y36805">
        <v>1.517129814</v>
      </c>
      <c r="Z36805">
        <v>11.083896019999999</v>
      </c>
      <c r="AA36805">
        <v>3.2832844620000001</v>
      </c>
      <c r="AB36805">
        <v>168472</v>
      </c>
      <c r="AC36805">
        <v>35969</v>
      </c>
      <c r="AD36805">
        <v>15.94736842</v>
      </c>
      <c r="AE36805">
        <v>2.18695664</v>
      </c>
      <c r="AF36805">
        <v>706213.25040000002</v>
      </c>
      <c r="AG36805" t="s">
        <v>4774</v>
      </c>
      <c r="AH36805" t="s">
        <v>5262</v>
      </c>
      <c r="AI36805" t="s">
        <v>5277</v>
      </c>
      <c r="AJ36805">
        <v>724337</v>
      </c>
      <c r="AK36805">
        <v>462577</v>
      </c>
      <c r="AL36805">
        <v>188918</v>
      </c>
      <c r="AM36805">
        <v>0</v>
      </c>
      <c r="AN36805">
        <v>261760</v>
      </c>
      <c r="AO36805">
        <v>72842</v>
      </c>
      <c r="AP36805">
        <v>229846</v>
      </c>
      <c r="AQ36805">
        <v>127343</v>
      </c>
      <c r="AR36805">
        <v>61374</v>
      </c>
      <c r="AS36805">
        <v>0</v>
      </c>
    </row>
    <row r="36806" spans="1:45">
      <c r="A36806" t="s">
        <v>4736</v>
      </c>
      <c r="B36806">
        <v>2015</v>
      </c>
      <c r="C36806">
        <v>-637</v>
      </c>
      <c r="D36806">
        <v>-557</v>
      </c>
      <c r="E36806">
        <v>28459</v>
      </c>
      <c r="F36806">
        <v>43192</v>
      </c>
      <c r="G36806">
        <v>89937</v>
      </c>
      <c r="H36806">
        <v>493705</v>
      </c>
      <c r="I36806">
        <v>12653</v>
      </c>
      <c r="J36806">
        <v>93850</v>
      </c>
      <c r="K36806">
        <v>134181</v>
      </c>
      <c r="L36806">
        <v>32094</v>
      </c>
      <c r="M36806">
        <v>0</v>
      </c>
      <c r="N36806">
        <v>359524</v>
      </c>
      <c r="O36806">
        <v>40.25</v>
      </c>
      <c r="P36806">
        <v>40.25</v>
      </c>
      <c r="Q36806">
        <v>29417.024000000001</v>
      </c>
      <c r="R36806">
        <v>100738</v>
      </c>
      <c r="S36806">
        <v>16064</v>
      </c>
      <c r="T36806">
        <v>29167</v>
      </c>
      <c r="U36806">
        <v>12</v>
      </c>
      <c r="X36806">
        <v>73873</v>
      </c>
      <c r="Y36806">
        <v>1.476791975</v>
      </c>
      <c r="Z36806">
        <v>12.30237275</v>
      </c>
      <c r="AA36806">
        <v>3.4443663180000001</v>
      </c>
      <c r="AB36806">
        <v>198316</v>
      </c>
      <c r="AC36806">
        <v>35758</v>
      </c>
      <c r="AD36806">
        <v>27.38095238</v>
      </c>
      <c r="AE36806">
        <v>3.2717265860000002</v>
      </c>
      <c r="AF36806">
        <v>1184035.216</v>
      </c>
      <c r="AG36806" t="s">
        <v>4774</v>
      </c>
      <c r="AH36806" t="s">
        <v>5262</v>
      </c>
      <c r="AI36806" t="s">
        <v>5277</v>
      </c>
      <c r="AJ36806">
        <v>811551</v>
      </c>
      <c r="AK36806">
        <v>524468</v>
      </c>
      <c r="AL36806">
        <v>215512</v>
      </c>
      <c r="AM36806">
        <v>0</v>
      </c>
      <c r="AN36806">
        <v>287083</v>
      </c>
      <c r="AO36806">
        <v>71571</v>
      </c>
      <c r="AP36806">
        <v>279763</v>
      </c>
      <c r="AQ36806">
        <v>135642</v>
      </c>
      <c r="AR36806">
        <v>81447</v>
      </c>
      <c r="AS36806">
        <v>0</v>
      </c>
    </row>
    <row r="36807" spans="1:45">
      <c r="A36807" t="s">
        <v>4736</v>
      </c>
      <c r="B36807">
        <v>2016</v>
      </c>
      <c r="C36807">
        <v>-529</v>
      </c>
      <c r="D36807">
        <v>-833</v>
      </c>
      <c r="E36807">
        <v>17076</v>
      </c>
      <c r="F36807">
        <v>28785</v>
      </c>
      <c r="G36807">
        <v>48607</v>
      </c>
      <c r="H36807">
        <v>414695</v>
      </c>
      <c r="I36807">
        <v>12840</v>
      </c>
      <c r="J36807">
        <v>98299</v>
      </c>
      <c r="K36807">
        <v>117738</v>
      </c>
      <c r="L36807">
        <v>21919</v>
      </c>
      <c r="M36807">
        <v>0</v>
      </c>
      <c r="N36807">
        <v>296957</v>
      </c>
      <c r="O36807">
        <v>19.920000000000002</v>
      </c>
      <c r="P36807">
        <v>19.920000000000002</v>
      </c>
      <c r="Q36807">
        <v>25488.9</v>
      </c>
      <c r="R36807">
        <v>76575</v>
      </c>
      <c r="S36807">
        <v>113337</v>
      </c>
      <c r="T36807">
        <v>30410</v>
      </c>
      <c r="U36807">
        <v>12</v>
      </c>
      <c r="X36807">
        <v>-64730</v>
      </c>
      <c r="Y36807">
        <v>1.020182659</v>
      </c>
      <c r="Z36807">
        <v>11.12805502</v>
      </c>
      <c r="AA36807">
        <v>2.7139304179999999</v>
      </c>
      <c r="AB36807">
        <v>129755</v>
      </c>
      <c r="AC36807">
        <v>34834</v>
      </c>
      <c r="AD36807">
        <v>19.15384615</v>
      </c>
      <c r="AE36807">
        <v>1.7900702289999999</v>
      </c>
      <c r="AF36807">
        <v>507738.88799999998</v>
      </c>
      <c r="AG36807" t="s">
        <v>4774</v>
      </c>
      <c r="AH36807" t="s">
        <v>5262</v>
      </c>
      <c r="AI36807" t="s">
        <v>5277</v>
      </c>
      <c r="AJ36807">
        <v>804183</v>
      </c>
      <c r="AK36807">
        <v>535559</v>
      </c>
      <c r="AL36807">
        <v>222459</v>
      </c>
      <c r="AM36807">
        <v>0</v>
      </c>
      <c r="AN36807">
        <v>268624</v>
      </c>
      <c r="AO36807">
        <v>46165</v>
      </c>
      <c r="AP36807">
        <v>198897</v>
      </c>
      <c r="AQ36807">
        <v>137233</v>
      </c>
      <c r="AR36807">
        <v>69142</v>
      </c>
      <c r="AS36807">
        <v>0</v>
      </c>
    </row>
    <row r="36808" spans="1:45">
      <c r="A36808" t="s">
        <v>4736</v>
      </c>
      <c r="B36808">
        <v>2017</v>
      </c>
      <c r="C36808">
        <v>-32</v>
      </c>
      <c r="D36808">
        <v>449</v>
      </c>
      <c r="E36808">
        <v>14320</v>
      </c>
      <c r="F36808">
        <v>25904</v>
      </c>
      <c r="G36808">
        <v>48455</v>
      </c>
      <c r="H36808">
        <v>426683</v>
      </c>
      <c r="I36808">
        <v>12538</v>
      </c>
      <c r="J36808">
        <v>106924</v>
      </c>
      <c r="K36808">
        <v>119632</v>
      </c>
      <c r="L36808">
        <v>25529</v>
      </c>
      <c r="M36808">
        <v>0</v>
      </c>
      <c r="N36808">
        <v>307051</v>
      </c>
      <c r="O36808">
        <v>18.3</v>
      </c>
      <c r="P36808">
        <v>18.3</v>
      </c>
      <c r="Q36808">
        <v>24943.341</v>
      </c>
      <c r="R36808">
        <v>67659</v>
      </c>
      <c r="S36808">
        <v>-3060</v>
      </c>
      <c r="T36808">
        <v>27916</v>
      </c>
      <c r="U36808">
        <v>12</v>
      </c>
      <c r="X36808">
        <v>51515</v>
      </c>
      <c r="Y36808">
        <v>1.0255907230000001</v>
      </c>
      <c r="Z36808">
        <v>12.332757730000001</v>
      </c>
      <c r="AA36808">
        <v>2.6787539649999998</v>
      </c>
      <c r="AB36808">
        <v>137766</v>
      </c>
      <c r="AC36808">
        <v>20400</v>
      </c>
      <c r="AD36808">
        <v>17.59615385</v>
      </c>
      <c r="AE36808">
        <v>1.483853037</v>
      </c>
      <c r="AF36808">
        <v>456463.14030000003</v>
      </c>
      <c r="AG36808" t="s">
        <v>4774</v>
      </c>
      <c r="AH36808" t="s">
        <v>5262</v>
      </c>
      <c r="AI36808" t="s">
        <v>5277</v>
      </c>
      <c r="AJ36808">
        <v>836268</v>
      </c>
      <c r="AK36808">
        <v>561266</v>
      </c>
      <c r="AL36808">
        <v>235259</v>
      </c>
      <c r="AM36808">
        <v>0</v>
      </c>
      <c r="AN36808">
        <v>275002</v>
      </c>
      <c r="AO36808">
        <v>39743</v>
      </c>
      <c r="AP36808">
        <v>211363</v>
      </c>
      <c r="AQ36808">
        <v>129651</v>
      </c>
      <c r="AR36808">
        <v>73597</v>
      </c>
      <c r="AS36808">
        <v>0</v>
      </c>
    </row>
    <row r="36809" spans="1:45">
      <c r="A36809" t="s">
        <v>4736</v>
      </c>
      <c r="B36809">
        <v>2018</v>
      </c>
      <c r="C36809">
        <v>-495</v>
      </c>
      <c r="D36809">
        <v>-852</v>
      </c>
      <c r="E36809">
        <v>21601</v>
      </c>
      <c r="F36809">
        <v>26802</v>
      </c>
      <c r="G36809">
        <v>65514</v>
      </c>
      <c r="H36809">
        <v>499510</v>
      </c>
      <c r="I36809">
        <v>17027</v>
      </c>
      <c r="J36809">
        <v>125826</v>
      </c>
      <c r="K36809">
        <v>143595</v>
      </c>
      <c r="L36809">
        <v>37861</v>
      </c>
      <c r="M36809">
        <v>0</v>
      </c>
      <c r="N36809">
        <v>355915</v>
      </c>
      <c r="O36809">
        <v>23.9</v>
      </c>
      <c r="P36809">
        <v>23.9</v>
      </c>
      <c r="Q36809">
        <v>25249.513999999999</v>
      </c>
      <c r="R36809">
        <v>76048</v>
      </c>
      <c r="S36809">
        <v>1544</v>
      </c>
      <c r="T36809">
        <v>27288</v>
      </c>
      <c r="U36809">
        <v>12</v>
      </c>
      <c r="X36809">
        <v>63970</v>
      </c>
      <c r="Y36809">
        <v>1.0665544170000001</v>
      </c>
      <c r="Z36809">
        <v>14.095822200000001</v>
      </c>
      <c r="AA36809">
        <v>3.0262417099999999</v>
      </c>
      <c r="AB36809">
        <v>179916</v>
      </c>
      <c r="AC36809">
        <v>24062</v>
      </c>
      <c r="AD36809">
        <v>22.12962963</v>
      </c>
      <c r="AE36809">
        <v>1.695537845</v>
      </c>
      <c r="AF36809">
        <v>603463.38459999999</v>
      </c>
      <c r="AG36809" t="s">
        <v>4774</v>
      </c>
      <c r="AH36809" t="s">
        <v>5262</v>
      </c>
      <c r="AI36809" t="s">
        <v>5277</v>
      </c>
      <c r="AJ36809">
        <v>927401</v>
      </c>
      <c r="AK36809">
        <v>617527</v>
      </c>
      <c r="AL36809">
        <v>261114</v>
      </c>
      <c r="AM36809">
        <v>0</v>
      </c>
      <c r="AN36809">
        <v>309874</v>
      </c>
      <c r="AO36809">
        <v>48760</v>
      </c>
      <c r="AP36809">
        <v>279163</v>
      </c>
      <c r="AQ36809">
        <v>128852</v>
      </c>
      <c r="AR36809">
        <v>99247</v>
      </c>
      <c r="AS36809">
        <v>0</v>
      </c>
    </row>
    <row r="36810" spans="1:45">
      <c r="A36810" t="s">
        <v>4736</v>
      </c>
      <c r="B36810">
        <v>2019</v>
      </c>
      <c r="C36810">
        <v>-1692</v>
      </c>
      <c r="D36810">
        <v>-440</v>
      </c>
      <c r="E36810">
        <v>17125</v>
      </c>
      <c r="F36810">
        <v>45205</v>
      </c>
      <c r="G36810">
        <v>65319</v>
      </c>
      <c r="H36810">
        <v>534190</v>
      </c>
      <c r="I36810">
        <v>17776</v>
      </c>
      <c r="J36810">
        <v>129268</v>
      </c>
      <c r="K36810">
        <v>133734</v>
      </c>
      <c r="L36810">
        <v>35293</v>
      </c>
      <c r="M36810">
        <v>0</v>
      </c>
      <c r="N36810">
        <v>400456</v>
      </c>
      <c r="O36810">
        <v>24.89</v>
      </c>
      <c r="P36810">
        <v>24.89</v>
      </c>
      <c r="Q36810">
        <v>25520.922999999999</v>
      </c>
      <c r="R36810">
        <v>88394</v>
      </c>
      <c r="S36810">
        <v>28921</v>
      </c>
      <c r="T36810">
        <v>27316</v>
      </c>
      <c r="U36810">
        <v>12</v>
      </c>
      <c r="X36810">
        <v>36398</v>
      </c>
      <c r="Y36810">
        <v>1.778447076</v>
      </c>
      <c r="Z36810">
        <v>15.68521527</v>
      </c>
      <c r="AA36810">
        <v>3.4775810370000002</v>
      </c>
      <c r="AB36810">
        <v>234067</v>
      </c>
      <c r="AC36810">
        <v>21028</v>
      </c>
      <c r="AD36810">
        <v>13.905027929999999</v>
      </c>
      <c r="AE36810">
        <v>1.5868446540000001</v>
      </c>
      <c r="AF36810">
        <v>635215.77350000001</v>
      </c>
      <c r="AG36810" t="s">
        <v>4774</v>
      </c>
      <c r="AH36810" t="s">
        <v>5262</v>
      </c>
      <c r="AI36810" t="s">
        <v>5277</v>
      </c>
      <c r="AJ36810">
        <v>978617</v>
      </c>
      <c r="AK36810">
        <v>642681</v>
      </c>
      <c r="AL36810">
        <v>274858</v>
      </c>
      <c r="AM36810">
        <v>0</v>
      </c>
      <c r="AN36810">
        <v>335936</v>
      </c>
      <c r="AO36810">
        <v>61078</v>
      </c>
      <c r="AP36810">
        <v>327175</v>
      </c>
      <c r="AQ36810">
        <v>120503</v>
      </c>
      <c r="AR36810">
        <v>93108</v>
      </c>
      <c r="AS36810">
        <v>0</v>
      </c>
    </row>
    <row r="36811" spans="1:45">
      <c r="A36811" t="s">
        <v>4736</v>
      </c>
      <c r="B36811">
        <v>2020</v>
      </c>
      <c r="C36811">
        <v>-3654</v>
      </c>
      <c r="D36811">
        <v>1532</v>
      </c>
      <c r="E36811">
        <v>24112</v>
      </c>
      <c r="F36811">
        <v>66881</v>
      </c>
      <c r="G36811">
        <v>105642</v>
      </c>
      <c r="H36811">
        <v>914258</v>
      </c>
      <c r="I36811">
        <v>16841</v>
      </c>
      <c r="J36811">
        <v>135095</v>
      </c>
      <c r="K36811">
        <v>448172</v>
      </c>
      <c r="L36811">
        <v>47787</v>
      </c>
      <c r="M36811">
        <v>61800</v>
      </c>
      <c r="N36811">
        <v>466086</v>
      </c>
      <c r="O36811">
        <v>17.32</v>
      </c>
      <c r="P36811">
        <v>17.32</v>
      </c>
      <c r="Q36811">
        <v>25806.179</v>
      </c>
      <c r="R36811">
        <v>111256</v>
      </c>
      <c r="S36811">
        <v>2711</v>
      </c>
      <c r="T36811">
        <v>25449</v>
      </c>
      <c r="U36811">
        <v>12</v>
      </c>
      <c r="X36811">
        <v>102931</v>
      </c>
      <c r="Y36811">
        <v>2.6040334120000002</v>
      </c>
      <c r="Z36811">
        <v>18.063314259999999</v>
      </c>
      <c r="AA36811">
        <v>4.3317884189999996</v>
      </c>
      <c r="AB36811">
        <v>252878</v>
      </c>
      <c r="AC36811">
        <v>18818</v>
      </c>
      <c r="AD36811">
        <v>6.6106870229999997</v>
      </c>
      <c r="AE36811">
        <v>0.95884950800000002</v>
      </c>
      <c r="AF36811">
        <v>446963.02029999997</v>
      </c>
      <c r="AG36811" t="s">
        <v>4774</v>
      </c>
      <c r="AH36811" t="s">
        <v>5262</v>
      </c>
      <c r="AI36811" t="s">
        <v>5277</v>
      </c>
      <c r="AJ36811">
        <v>1034129</v>
      </c>
      <c r="AK36811">
        <v>667566</v>
      </c>
      <c r="AL36811">
        <v>280756</v>
      </c>
      <c r="AM36811">
        <v>0</v>
      </c>
      <c r="AN36811">
        <v>366563</v>
      </c>
      <c r="AO36811">
        <v>85807</v>
      </c>
      <c r="AP36811">
        <v>412588</v>
      </c>
      <c r="AQ36811">
        <v>113051</v>
      </c>
      <c r="AR36811">
        <v>159710</v>
      </c>
      <c r="AS36811">
        <v>284717</v>
      </c>
    </row>
    <row r="36812" spans="1:45">
      <c r="A36812" t="s">
        <v>4737</v>
      </c>
      <c r="B36812">
        <v>2019</v>
      </c>
      <c r="C36812">
        <v>417</v>
      </c>
      <c r="D36812">
        <v>0</v>
      </c>
      <c r="E36812">
        <v>1366</v>
      </c>
      <c r="F36812">
        <v>-77590</v>
      </c>
      <c r="G36812">
        <v>-23581</v>
      </c>
      <c r="H36812">
        <v>299424</v>
      </c>
      <c r="I36812">
        <v>58258</v>
      </c>
      <c r="J36812">
        <v>0</v>
      </c>
      <c r="K36812">
        <v>146431</v>
      </c>
      <c r="L36812">
        <v>1512</v>
      </c>
      <c r="M36812">
        <v>2963</v>
      </c>
      <c r="N36812">
        <v>152993</v>
      </c>
      <c r="O36812">
        <v>20.03</v>
      </c>
      <c r="P36812">
        <v>20.03</v>
      </c>
      <c r="Q36812">
        <v>110500</v>
      </c>
      <c r="R36812">
        <v>-67579</v>
      </c>
      <c r="S36812">
        <v>-144704</v>
      </c>
      <c r="T36812">
        <v>8228</v>
      </c>
      <c r="U36812">
        <v>12</v>
      </c>
      <c r="X36812">
        <v>121123</v>
      </c>
      <c r="Y36812">
        <v>-0.71948788200000002</v>
      </c>
      <c r="Z36812">
        <v>1.410039944</v>
      </c>
      <c r="AA36812">
        <v>-0.62665641999999999</v>
      </c>
      <c r="AB36812">
        <v>113067</v>
      </c>
      <c r="AC36812">
        <v>13412</v>
      </c>
      <c r="AD36812">
        <v>-23.564705880000002</v>
      </c>
      <c r="AE36812">
        <v>14.205271339999999</v>
      </c>
      <c r="AF36812">
        <v>2213315</v>
      </c>
      <c r="AG36812" t="s">
        <v>4774</v>
      </c>
      <c r="AH36812" t="s">
        <v>5264</v>
      </c>
      <c r="AI36812" t="s">
        <v>5277</v>
      </c>
      <c r="AJ36812">
        <v>235196</v>
      </c>
      <c r="AK36812">
        <v>116590</v>
      </c>
      <c r="AL36812">
        <v>194413</v>
      </c>
      <c r="AM36812">
        <v>0</v>
      </c>
      <c r="AN36812">
        <v>118606</v>
      </c>
      <c r="AO36812">
        <v>-75807</v>
      </c>
      <c r="AP36812">
        <v>244920</v>
      </c>
      <c r="AQ36812">
        <v>19625</v>
      </c>
      <c r="AR36812">
        <v>131853</v>
      </c>
      <c r="AS36812">
        <v>10494</v>
      </c>
    </row>
    <row r="36813" spans="1:45">
      <c r="A36813" t="s">
        <v>4737</v>
      </c>
      <c r="B36813">
        <v>2020</v>
      </c>
      <c r="C36813">
        <v>-2712</v>
      </c>
      <c r="D36813">
        <v>0</v>
      </c>
      <c r="E36813">
        <v>441</v>
      </c>
      <c r="F36813">
        <v>-83394</v>
      </c>
      <c r="G36813">
        <v>-3590</v>
      </c>
      <c r="H36813">
        <v>402227</v>
      </c>
      <c r="I36813">
        <v>68875</v>
      </c>
      <c r="J36813">
        <v>0</v>
      </c>
      <c r="K36813">
        <v>237568</v>
      </c>
      <c r="L36813">
        <v>2098</v>
      </c>
      <c r="M36813">
        <v>10187</v>
      </c>
      <c r="N36813">
        <v>164659</v>
      </c>
      <c r="O36813">
        <v>8.0500000000000007</v>
      </c>
      <c r="P36813">
        <v>8.0500000000000007</v>
      </c>
      <c r="Q36813">
        <v>115000</v>
      </c>
      <c r="R36813">
        <v>-73799</v>
      </c>
      <c r="S36813">
        <v>-33350</v>
      </c>
      <c r="T36813">
        <v>11866</v>
      </c>
      <c r="U36813">
        <v>12</v>
      </c>
      <c r="X36813">
        <v>29760</v>
      </c>
      <c r="Y36813">
        <v>-0.74946623199999995</v>
      </c>
      <c r="Z36813">
        <v>1.454584806</v>
      </c>
      <c r="AA36813">
        <v>-0.66323546600000005</v>
      </c>
      <c r="AB36813">
        <v>101164</v>
      </c>
      <c r="AC36813">
        <v>21424</v>
      </c>
      <c r="AD36813">
        <v>-10.733333330000001</v>
      </c>
      <c r="AE36813">
        <v>5.5342252780000001</v>
      </c>
      <c r="AF36813">
        <v>925750</v>
      </c>
      <c r="AG36813" t="s">
        <v>4774</v>
      </c>
      <c r="AH36813" t="s">
        <v>5264</v>
      </c>
      <c r="AI36813" t="s">
        <v>5277</v>
      </c>
      <c r="AJ36813">
        <v>276057</v>
      </c>
      <c r="AK36813">
        <v>134181</v>
      </c>
      <c r="AL36813">
        <v>227541</v>
      </c>
      <c r="AM36813">
        <v>0</v>
      </c>
      <c r="AN36813">
        <v>141876</v>
      </c>
      <c r="AO36813">
        <v>-85665</v>
      </c>
      <c r="AP36813">
        <v>266784</v>
      </c>
      <c r="AQ36813">
        <v>33489</v>
      </c>
      <c r="AR36813">
        <v>165620</v>
      </c>
      <c r="AS36813">
        <v>68401</v>
      </c>
    </row>
    <row r="36814" spans="1:45">
      <c r="A36814" t="s">
        <v>4739</v>
      </c>
      <c r="B36814">
        <v>2011</v>
      </c>
      <c r="C36814">
        <v>0</v>
      </c>
      <c r="D36814">
        <v>2768</v>
      </c>
      <c r="E36814">
        <v>103751</v>
      </c>
      <c r="F36814">
        <v>172764</v>
      </c>
      <c r="G36814">
        <v>220808</v>
      </c>
      <c r="H36814">
        <v>613636</v>
      </c>
      <c r="I36814">
        <v>62156</v>
      </c>
      <c r="J36814">
        <v>0</v>
      </c>
      <c r="K36814">
        <v>259988</v>
      </c>
      <c r="L36814">
        <v>8961</v>
      </c>
      <c r="M36814">
        <v>0</v>
      </c>
      <c r="N36814">
        <v>353648</v>
      </c>
      <c r="O36814">
        <v>23</v>
      </c>
      <c r="P36814">
        <v>23</v>
      </c>
      <c r="Q36814">
        <v>51317.36</v>
      </c>
      <c r="R36814">
        <v>290459</v>
      </c>
      <c r="S36814">
        <v>12760</v>
      </c>
      <c r="T36814">
        <v>16712</v>
      </c>
      <c r="U36814">
        <v>12</v>
      </c>
      <c r="X36814">
        <v>208048</v>
      </c>
      <c r="Y36814">
        <v>3.3206236680000001</v>
      </c>
      <c r="Z36814">
        <v>6.8913911390000004</v>
      </c>
      <c r="AA36814">
        <v>5.5827894130000004</v>
      </c>
      <c r="AB36814">
        <v>137897</v>
      </c>
      <c r="AC36814">
        <v>38013</v>
      </c>
      <c r="AD36814">
        <v>7.6158940399999997</v>
      </c>
      <c r="AE36814">
        <v>3.3374973990000001</v>
      </c>
      <c r="AF36814">
        <v>1180299.28</v>
      </c>
      <c r="AG36814" t="s">
        <v>4774</v>
      </c>
      <c r="AH36814" t="s">
        <v>5272</v>
      </c>
      <c r="AI36814" t="s">
        <v>5277</v>
      </c>
      <c r="AJ36814">
        <v>933349</v>
      </c>
      <c r="AK36814">
        <v>259138</v>
      </c>
      <c r="AL36814">
        <v>400464</v>
      </c>
      <c r="AM36814">
        <v>0</v>
      </c>
      <c r="AN36814">
        <v>674211</v>
      </c>
      <c r="AO36814">
        <v>273747</v>
      </c>
      <c r="AP36814">
        <v>372509</v>
      </c>
      <c r="AQ36814">
        <v>89667</v>
      </c>
      <c r="AR36814">
        <v>234612</v>
      </c>
      <c r="AS36814">
        <v>0</v>
      </c>
    </row>
    <row r="36815" spans="1:45">
      <c r="A36815" t="s">
        <v>4739</v>
      </c>
      <c r="B36815">
        <v>2012</v>
      </c>
      <c r="C36815">
        <v>0</v>
      </c>
      <c r="D36815">
        <v>3370</v>
      </c>
      <c r="E36815">
        <v>75413</v>
      </c>
      <c r="F36815">
        <v>123421</v>
      </c>
      <c r="G36815">
        <v>143185</v>
      </c>
      <c r="H36815">
        <v>750787</v>
      </c>
      <c r="I36815">
        <v>67927</v>
      </c>
      <c r="J36815">
        <v>0</v>
      </c>
      <c r="K36815">
        <v>259217</v>
      </c>
      <c r="L36815">
        <v>4588</v>
      </c>
      <c r="M36815">
        <v>0</v>
      </c>
      <c r="N36815">
        <v>491570</v>
      </c>
      <c r="O36815">
        <v>10.3</v>
      </c>
      <c r="P36815">
        <v>10.3</v>
      </c>
      <c r="Q36815">
        <v>53992.3</v>
      </c>
      <c r="R36815">
        <v>219693</v>
      </c>
      <c r="S36815">
        <v>120151</v>
      </c>
      <c r="T36815">
        <v>24229</v>
      </c>
      <c r="U36815">
        <v>12</v>
      </c>
      <c r="X36815">
        <v>23034</v>
      </c>
      <c r="Y36815">
        <v>2.3482778610000001</v>
      </c>
      <c r="Z36815">
        <v>9.1044463750000002</v>
      </c>
      <c r="AA36815">
        <v>4.1800034689999999</v>
      </c>
      <c r="AB36815">
        <v>267320</v>
      </c>
      <c r="AC36815">
        <v>30558</v>
      </c>
      <c r="AD36815">
        <v>4.6606334839999999</v>
      </c>
      <c r="AE36815">
        <v>1.1313153570000001</v>
      </c>
      <c r="AF36815">
        <v>556120.68999999994</v>
      </c>
      <c r="AG36815" t="s">
        <v>4774</v>
      </c>
      <c r="AH36815" t="s">
        <v>5272</v>
      </c>
      <c r="AI36815" t="s">
        <v>5277</v>
      </c>
      <c r="AJ36815">
        <v>968171</v>
      </c>
      <c r="AK36815">
        <v>362523</v>
      </c>
      <c r="AL36815">
        <v>410184</v>
      </c>
      <c r="AM36815">
        <v>0</v>
      </c>
      <c r="AN36815">
        <v>605648</v>
      </c>
      <c r="AO36815">
        <v>195464</v>
      </c>
      <c r="AP36815">
        <v>491605</v>
      </c>
      <c r="AQ36815">
        <v>95966</v>
      </c>
      <c r="AR36815">
        <v>224285</v>
      </c>
      <c r="AS36815">
        <v>0</v>
      </c>
    </row>
    <row r="36816" spans="1:45">
      <c r="A36816" t="s">
        <v>4739</v>
      </c>
      <c r="B36816">
        <v>2013</v>
      </c>
      <c r="C36816">
        <v>0</v>
      </c>
      <c r="D36816">
        <v>3082</v>
      </c>
      <c r="E36816">
        <v>25662</v>
      </c>
      <c r="F36816">
        <v>45883</v>
      </c>
      <c r="G36816">
        <v>85586</v>
      </c>
      <c r="H36816">
        <v>570012</v>
      </c>
      <c r="I36816">
        <v>22953</v>
      </c>
      <c r="J36816">
        <v>0</v>
      </c>
      <c r="K36816">
        <v>225474</v>
      </c>
      <c r="L36816">
        <v>5195</v>
      </c>
      <c r="M36816">
        <v>0</v>
      </c>
      <c r="N36816">
        <v>344538</v>
      </c>
      <c r="O36816">
        <v>17.71</v>
      </c>
      <c r="P36816">
        <v>17.71</v>
      </c>
      <c r="Q36816">
        <v>54576.091</v>
      </c>
      <c r="R36816">
        <v>92753</v>
      </c>
      <c r="S36816">
        <v>200782</v>
      </c>
      <c r="T36816">
        <v>24290</v>
      </c>
      <c r="U36816">
        <v>12</v>
      </c>
      <c r="X36816">
        <v>-115196</v>
      </c>
      <c r="Y36816">
        <v>0.84675875700000003</v>
      </c>
      <c r="Z36816">
        <v>6.3129841969999996</v>
      </c>
      <c r="AA36816">
        <v>1.71173234</v>
      </c>
      <c r="AB36816">
        <v>185339</v>
      </c>
      <c r="AC36816">
        <v>34388</v>
      </c>
      <c r="AD36816">
        <v>21.337349400000001</v>
      </c>
      <c r="AE36816">
        <v>2.8053293730000002</v>
      </c>
      <c r="AF36816">
        <v>966542.57160000002</v>
      </c>
      <c r="AG36816" t="s">
        <v>4774</v>
      </c>
      <c r="AH36816" t="s">
        <v>5272</v>
      </c>
      <c r="AI36816" t="s">
        <v>5277</v>
      </c>
      <c r="AJ36816">
        <v>751449</v>
      </c>
      <c r="AK36816">
        <v>370734</v>
      </c>
      <c r="AL36816">
        <v>312252</v>
      </c>
      <c r="AM36816">
        <v>0</v>
      </c>
      <c r="AN36816">
        <v>380715</v>
      </c>
      <c r="AO36816">
        <v>68463</v>
      </c>
      <c r="AP36816">
        <v>377615</v>
      </c>
      <c r="AQ36816">
        <v>91425</v>
      </c>
      <c r="AR36816">
        <v>192276</v>
      </c>
      <c r="AS36816">
        <v>0</v>
      </c>
    </row>
    <row r="36817" spans="1:45">
      <c r="A36817" t="s">
        <v>4739</v>
      </c>
      <c r="B36817">
        <v>2014</v>
      </c>
      <c r="C36817">
        <v>0</v>
      </c>
      <c r="D36817">
        <v>2884</v>
      </c>
      <c r="E36817">
        <v>7527</v>
      </c>
      <c r="F36817">
        <v>9668</v>
      </c>
      <c r="G36817">
        <v>25219</v>
      </c>
      <c r="H36817">
        <v>558095</v>
      </c>
      <c r="I36817">
        <v>21274</v>
      </c>
      <c r="J36817">
        <v>0</v>
      </c>
      <c r="K36817">
        <v>192214</v>
      </c>
      <c r="L36817">
        <v>1013</v>
      </c>
      <c r="M36817">
        <v>0</v>
      </c>
      <c r="N36817">
        <v>365881</v>
      </c>
      <c r="O36817">
        <v>11.32</v>
      </c>
      <c r="P36817">
        <v>11.32</v>
      </c>
      <c r="Q36817">
        <v>45371.982000000004</v>
      </c>
      <c r="R36817">
        <v>37834</v>
      </c>
      <c r="S36817">
        <v>-7777</v>
      </c>
      <c r="T36817">
        <v>23523</v>
      </c>
      <c r="U36817">
        <v>12</v>
      </c>
      <c r="X36817">
        <v>32996</v>
      </c>
      <c r="Y36817">
        <v>0.206105023</v>
      </c>
      <c r="Z36817">
        <v>8.0640294709999996</v>
      </c>
      <c r="AA36817">
        <v>0.80655538199999999</v>
      </c>
      <c r="AB36817">
        <v>150920</v>
      </c>
      <c r="AC36817">
        <v>15063</v>
      </c>
      <c r="AD36817">
        <v>53.904761909999998</v>
      </c>
      <c r="AE36817">
        <v>1.403764711</v>
      </c>
      <c r="AF36817">
        <v>513610.83620000002</v>
      </c>
      <c r="AG36817" t="s">
        <v>4774</v>
      </c>
      <c r="AH36817" t="s">
        <v>5272</v>
      </c>
      <c r="AI36817" t="s">
        <v>5277</v>
      </c>
      <c r="AJ36817">
        <v>638705</v>
      </c>
      <c r="AK36817">
        <v>321312</v>
      </c>
      <c r="AL36817">
        <v>303082</v>
      </c>
      <c r="AM36817">
        <v>0</v>
      </c>
      <c r="AN36817">
        <v>317393</v>
      </c>
      <c r="AO36817">
        <v>14311</v>
      </c>
      <c r="AP36817">
        <v>311384</v>
      </c>
      <c r="AQ36817">
        <v>78219</v>
      </c>
      <c r="AR36817">
        <v>160464</v>
      </c>
      <c r="AS36817">
        <v>0</v>
      </c>
    </row>
    <row r="36818" spans="1:45">
      <c r="A36818" t="s">
        <v>4739</v>
      </c>
      <c r="B36818">
        <v>2015</v>
      </c>
      <c r="C36818">
        <v>0</v>
      </c>
      <c r="D36818">
        <v>2106</v>
      </c>
      <c r="E36818">
        <v>30265</v>
      </c>
      <c r="F36818">
        <v>-70454</v>
      </c>
      <c r="G36818">
        <v>26715</v>
      </c>
      <c r="H36818">
        <v>506766</v>
      </c>
      <c r="I36818">
        <v>24091</v>
      </c>
      <c r="J36818">
        <v>0</v>
      </c>
      <c r="K36818">
        <v>203116</v>
      </c>
      <c r="L36818">
        <v>4762</v>
      </c>
      <c r="M36818">
        <v>0</v>
      </c>
      <c r="N36818">
        <v>303650</v>
      </c>
      <c r="O36818">
        <v>7.61</v>
      </c>
      <c r="P36818">
        <v>7.61</v>
      </c>
      <c r="Q36818">
        <v>45782.582999999999</v>
      </c>
      <c r="R36818">
        <v>-22242</v>
      </c>
      <c r="S36818">
        <v>78002</v>
      </c>
      <c r="T36818">
        <v>20053</v>
      </c>
      <c r="U36818">
        <v>12</v>
      </c>
      <c r="X36818">
        <v>-51287</v>
      </c>
      <c r="Y36818">
        <v>-1.5444843699999999</v>
      </c>
      <c r="Z36818">
        <v>6.6324348720000001</v>
      </c>
      <c r="AA36818">
        <v>-0.48758653000000002</v>
      </c>
      <c r="AB36818">
        <v>235323</v>
      </c>
      <c r="AC36818">
        <v>4630</v>
      </c>
      <c r="AD36818">
        <v>-4.9415584419999998</v>
      </c>
      <c r="AE36818">
        <v>1.1473915910000001</v>
      </c>
      <c r="AF36818">
        <v>348405.45659999998</v>
      </c>
      <c r="AG36818" t="s">
        <v>4774</v>
      </c>
      <c r="AH36818" t="s">
        <v>5272</v>
      </c>
      <c r="AI36818" t="s">
        <v>5277</v>
      </c>
      <c r="AJ36818">
        <v>561729</v>
      </c>
      <c r="AK36818">
        <v>281496</v>
      </c>
      <c r="AL36818">
        <v>254172</v>
      </c>
      <c r="AM36818">
        <v>68356</v>
      </c>
      <c r="AN36818">
        <v>280233</v>
      </c>
      <c r="AO36818">
        <v>-42295</v>
      </c>
      <c r="AP36818">
        <v>403275</v>
      </c>
      <c r="AQ36818">
        <v>21742</v>
      </c>
      <c r="AR36818">
        <v>167952</v>
      </c>
      <c r="AS36818">
        <v>0</v>
      </c>
    </row>
    <row r="36819" spans="1:45">
      <c r="A36819" t="s">
        <v>4739</v>
      </c>
      <c r="B36819">
        <v>2016</v>
      </c>
      <c r="C36819">
        <v>0</v>
      </c>
      <c r="D36819">
        <v>2306</v>
      </c>
      <c r="E36819">
        <v>-7875</v>
      </c>
      <c r="F36819">
        <v>-30040</v>
      </c>
      <c r="G36819">
        <v>11083</v>
      </c>
      <c r="H36819">
        <v>463376</v>
      </c>
      <c r="I36819">
        <v>26457</v>
      </c>
      <c r="J36819">
        <v>0</v>
      </c>
      <c r="K36819">
        <v>182670</v>
      </c>
      <c r="L36819">
        <v>0</v>
      </c>
      <c r="M36819">
        <v>0</v>
      </c>
      <c r="N36819">
        <v>280706</v>
      </c>
      <c r="O36819">
        <v>10.130000000000001</v>
      </c>
      <c r="P36819">
        <v>10.130000000000001</v>
      </c>
      <c r="Q36819">
        <v>46336.313000000002</v>
      </c>
      <c r="R36819">
        <v>-27071</v>
      </c>
      <c r="S36819">
        <v>25824</v>
      </c>
      <c r="T36819">
        <v>13150</v>
      </c>
      <c r="U36819">
        <v>12</v>
      </c>
      <c r="X36819">
        <v>-14741</v>
      </c>
      <c r="Y36819">
        <v>-0.65068182100000005</v>
      </c>
      <c r="Z36819">
        <v>6.058013291</v>
      </c>
      <c r="AA36819">
        <v>-0.58637175699999999</v>
      </c>
      <c r="AB36819">
        <v>279161</v>
      </c>
      <c r="AC36819">
        <v>2755</v>
      </c>
      <c r="AD36819">
        <v>-15.584615380000001</v>
      </c>
      <c r="AE36819">
        <v>1.672165364</v>
      </c>
      <c r="AF36819">
        <v>469386.85070000001</v>
      </c>
      <c r="AG36819" t="s">
        <v>4774</v>
      </c>
      <c r="AH36819" t="s">
        <v>5272</v>
      </c>
      <c r="AI36819" t="s">
        <v>5277</v>
      </c>
      <c r="AJ36819">
        <v>527090</v>
      </c>
      <c r="AK36819">
        <v>263898</v>
      </c>
      <c r="AL36819">
        <v>251049</v>
      </c>
      <c r="AM36819">
        <v>52364</v>
      </c>
      <c r="AN36819">
        <v>263192</v>
      </c>
      <c r="AO36819">
        <v>-40221</v>
      </c>
      <c r="AP36819">
        <v>431693</v>
      </c>
      <c r="AQ36819">
        <v>12218</v>
      </c>
      <c r="AR36819">
        <v>152532</v>
      </c>
      <c r="AS36819">
        <v>0</v>
      </c>
    </row>
    <row r="36820" spans="1:45">
      <c r="A36820" t="s">
        <v>4739</v>
      </c>
      <c r="B36820">
        <v>2017</v>
      </c>
      <c r="C36820">
        <v>0</v>
      </c>
      <c r="D36820">
        <v>1511</v>
      </c>
      <c r="E36820">
        <v>-1174</v>
      </c>
      <c r="F36820">
        <v>10537</v>
      </c>
      <c r="G36820">
        <v>-4075</v>
      </c>
      <c r="H36820">
        <v>287539</v>
      </c>
      <c r="I36820">
        <v>27077</v>
      </c>
      <c r="J36820">
        <v>0</v>
      </c>
      <c r="K36820">
        <v>159081</v>
      </c>
      <c r="L36820">
        <v>0</v>
      </c>
      <c r="M36820">
        <v>0</v>
      </c>
      <c r="N36820">
        <v>128458</v>
      </c>
      <c r="O36820">
        <v>8.3000000000000007</v>
      </c>
      <c r="P36820">
        <v>8.3000000000000007</v>
      </c>
      <c r="Q36820">
        <v>29176.487000000001</v>
      </c>
      <c r="R36820">
        <v>16735</v>
      </c>
      <c r="S36820">
        <v>39609</v>
      </c>
      <c r="T36820">
        <v>8883</v>
      </c>
      <c r="U36820">
        <v>12</v>
      </c>
      <c r="X36820">
        <v>-43684</v>
      </c>
      <c r="Y36820">
        <v>0.30501894400000001</v>
      </c>
      <c r="Z36820">
        <v>4.4027918780000004</v>
      </c>
      <c r="AA36820">
        <v>0.48443504100000001</v>
      </c>
      <c r="AB36820">
        <v>117684</v>
      </c>
      <c r="AC36820">
        <v>3940</v>
      </c>
      <c r="AD36820">
        <v>25.9375</v>
      </c>
      <c r="AE36820">
        <v>1.885167464</v>
      </c>
      <c r="AF36820">
        <v>242164.84210000001</v>
      </c>
      <c r="AG36820" t="s">
        <v>4774</v>
      </c>
      <c r="AH36820" t="s">
        <v>5272</v>
      </c>
      <c r="AI36820" t="s">
        <v>5277</v>
      </c>
      <c r="AJ36820">
        <v>478397</v>
      </c>
      <c r="AK36820">
        <v>237248</v>
      </c>
      <c r="AL36820">
        <v>222770</v>
      </c>
      <c r="AM36820">
        <v>10527</v>
      </c>
      <c r="AN36820">
        <v>241149</v>
      </c>
      <c r="AO36820">
        <v>7852</v>
      </c>
      <c r="AP36820">
        <v>257056</v>
      </c>
      <c r="AQ36820">
        <v>10434</v>
      </c>
      <c r="AR36820">
        <v>139372</v>
      </c>
      <c r="AS36820">
        <v>0</v>
      </c>
    </row>
    <row r="36821" spans="1:45">
      <c r="A36821" t="s">
        <v>4739</v>
      </c>
      <c r="B36821">
        <v>2018</v>
      </c>
      <c r="C36821">
        <v>0</v>
      </c>
      <c r="D36821">
        <v>1047</v>
      </c>
      <c r="E36821">
        <v>-7582</v>
      </c>
      <c r="F36821">
        <v>4636</v>
      </c>
      <c r="G36821">
        <v>-7591</v>
      </c>
      <c r="H36821">
        <v>269492</v>
      </c>
      <c r="I36821">
        <v>27015</v>
      </c>
      <c r="J36821">
        <v>0</v>
      </c>
      <c r="K36821">
        <v>141878</v>
      </c>
      <c r="L36821">
        <v>62792</v>
      </c>
      <c r="M36821">
        <v>0</v>
      </c>
      <c r="N36821">
        <v>127614</v>
      </c>
      <c r="O36821">
        <v>7.01</v>
      </c>
      <c r="P36821">
        <v>7.01</v>
      </c>
      <c r="Q36821">
        <v>27142.294999999998</v>
      </c>
      <c r="R36821">
        <v>2793</v>
      </c>
      <c r="S36821">
        <v>-11137</v>
      </c>
      <c r="T36821">
        <v>6786</v>
      </c>
      <c r="U36821">
        <v>12</v>
      </c>
      <c r="X36821">
        <v>3546</v>
      </c>
      <c r="Y36821">
        <v>0.169197131</v>
      </c>
      <c r="Z36821">
        <v>4.7016657950000003</v>
      </c>
      <c r="AA36821">
        <v>0.101934337</v>
      </c>
      <c r="AB36821">
        <v>105638</v>
      </c>
      <c r="AC36821">
        <v>3454</v>
      </c>
      <c r="AD36821">
        <v>41.235294119999999</v>
      </c>
      <c r="AE36821">
        <v>1.4909609290000001</v>
      </c>
      <c r="AF36821">
        <v>190267.48800000001</v>
      </c>
      <c r="AG36821" t="s">
        <v>4774</v>
      </c>
      <c r="AH36821" t="s">
        <v>5272</v>
      </c>
      <c r="AI36821" t="s">
        <v>5277</v>
      </c>
      <c r="AJ36821">
        <v>443373</v>
      </c>
      <c r="AK36821">
        <v>217700</v>
      </c>
      <c r="AL36821">
        <v>221731</v>
      </c>
      <c r="AM36821">
        <v>7935</v>
      </c>
      <c r="AN36821">
        <v>225673</v>
      </c>
      <c r="AO36821">
        <v>-3993</v>
      </c>
      <c r="AP36821">
        <v>232264</v>
      </c>
      <c r="AQ36821">
        <v>16860</v>
      </c>
      <c r="AR36821">
        <v>126626</v>
      </c>
      <c r="AS36821">
        <v>8634</v>
      </c>
    </row>
    <row r="36822" spans="1:45">
      <c r="A36822" t="s">
        <v>4739</v>
      </c>
      <c r="B36822">
        <v>2019</v>
      </c>
      <c r="C36822">
        <v>0</v>
      </c>
      <c r="D36822">
        <v>1015</v>
      </c>
      <c r="E36822">
        <v>-770</v>
      </c>
      <c r="F36822">
        <v>-54812</v>
      </c>
      <c r="G36822">
        <v>-46086</v>
      </c>
      <c r="H36822">
        <v>250138</v>
      </c>
      <c r="I36822">
        <v>34951</v>
      </c>
      <c r="J36822">
        <v>0</v>
      </c>
      <c r="K36822">
        <v>151200</v>
      </c>
      <c r="L36822">
        <v>68160</v>
      </c>
      <c r="M36822">
        <v>0</v>
      </c>
      <c r="N36822">
        <v>98938</v>
      </c>
      <c r="O36822">
        <v>2.06</v>
      </c>
      <c r="P36822">
        <v>2.06</v>
      </c>
      <c r="Q36822">
        <v>30267.821</v>
      </c>
      <c r="R36822">
        <v>-46368</v>
      </c>
      <c r="S36822">
        <v>-96730</v>
      </c>
      <c r="T36822">
        <v>10229</v>
      </c>
      <c r="U36822">
        <v>12</v>
      </c>
      <c r="X36822">
        <v>50644</v>
      </c>
      <c r="Y36822">
        <v>-1.876243552</v>
      </c>
      <c r="Z36822">
        <v>3.2687519859999998</v>
      </c>
      <c r="AA36822">
        <v>-1.587200996</v>
      </c>
      <c r="AB36822">
        <v>27070</v>
      </c>
      <c r="AC36822">
        <v>31029</v>
      </c>
      <c r="AD36822">
        <v>-1.1075268819999999</v>
      </c>
      <c r="AE36822">
        <v>0.63020994200000002</v>
      </c>
      <c r="AF36822">
        <v>62351.711259999996</v>
      </c>
      <c r="AG36822" t="s">
        <v>4774</v>
      </c>
      <c r="AH36822" t="s">
        <v>5272</v>
      </c>
      <c r="AI36822" t="s">
        <v>5277</v>
      </c>
      <c r="AJ36822">
        <v>417795</v>
      </c>
      <c r="AK36822">
        <v>209730</v>
      </c>
      <c r="AL36822">
        <v>243197</v>
      </c>
      <c r="AM36822">
        <v>21465</v>
      </c>
      <c r="AN36822">
        <v>208065</v>
      </c>
      <c r="AO36822">
        <v>-56597</v>
      </c>
      <c r="AP36822">
        <v>150514</v>
      </c>
      <c r="AQ36822">
        <v>34294</v>
      </c>
      <c r="AR36822">
        <v>123444</v>
      </c>
      <c r="AS36822">
        <v>0</v>
      </c>
    </row>
    <row r="36823" spans="1:45">
      <c r="A36823" t="s">
        <v>4739</v>
      </c>
      <c r="B36823">
        <v>2020</v>
      </c>
      <c r="C36823">
        <v>0</v>
      </c>
      <c r="D36823">
        <v>-120</v>
      </c>
      <c r="E36823">
        <v>-13068</v>
      </c>
      <c r="F36823">
        <v>-48952</v>
      </c>
      <c r="G36823">
        <v>25326</v>
      </c>
      <c r="H36823">
        <v>161306</v>
      </c>
      <c r="I36823">
        <v>7204</v>
      </c>
      <c r="J36823">
        <v>0</v>
      </c>
      <c r="K36823">
        <v>102089</v>
      </c>
      <c r="L36823">
        <v>62693</v>
      </c>
      <c r="M36823">
        <v>0</v>
      </c>
      <c r="N36823">
        <v>59217</v>
      </c>
      <c r="O36823">
        <v>4.74</v>
      </c>
      <c r="P36823">
        <v>4.74</v>
      </c>
      <c r="Q36823">
        <v>32183.582999999999</v>
      </c>
      <c r="R36823">
        <v>-50497</v>
      </c>
      <c r="S36823">
        <v>-39054</v>
      </c>
      <c r="T36823">
        <v>11403</v>
      </c>
      <c r="U36823">
        <v>12</v>
      </c>
      <c r="X36823">
        <v>64380</v>
      </c>
      <c r="Y36823">
        <v>-1.551256089</v>
      </c>
      <c r="Z36823">
        <v>1.839975369</v>
      </c>
      <c r="AA36823">
        <v>-1.600216104</v>
      </c>
      <c r="AB36823">
        <v>6050</v>
      </c>
      <c r="AC36823">
        <v>3153</v>
      </c>
      <c r="AD36823">
        <v>-3.0980392160000001</v>
      </c>
      <c r="AE36823">
        <v>2.5761214419999998</v>
      </c>
      <c r="AF36823">
        <v>152550.18340000001</v>
      </c>
      <c r="AG36823" t="s">
        <v>4774</v>
      </c>
      <c r="AH36823" t="s">
        <v>5272</v>
      </c>
      <c r="AI36823" t="s">
        <v>5277</v>
      </c>
      <c r="AJ36823">
        <v>397121</v>
      </c>
      <c r="AK36823">
        <v>171408</v>
      </c>
      <c r="AL36823">
        <v>138972</v>
      </c>
      <c r="AM36823">
        <v>148641</v>
      </c>
      <c r="AN36823">
        <v>225713</v>
      </c>
      <c r="AO36823">
        <v>-61900</v>
      </c>
      <c r="AP36823">
        <v>76833</v>
      </c>
      <c r="AQ36823">
        <v>30575</v>
      </c>
      <c r="AR36823">
        <v>70783</v>
      </c>
      <c r="AS36823">
        <v>0</v>
      </c>
    </row>
    <row r="36824" spans="1:45">
      <c r="A36824" t="s">
        <v>4740</v>
      </c>
      <c r="B36824">
        <v>2015</v>
      </c>
      <c r="C36824">
        <v>-7.3520000000000003</v>
      </c>
      <c r="D36824">
        <v>0</v>
      </c>
      <c r="E36824">
        <v>27.542999999999999</v>
      </c>
      <c r="F36824">
        <v>-12551.35</v>
      </c>
      <c r="G36824">
        <v>-9786.7990000000009</v>
      </c>
      <c r="H36824">
        <v>43643.540999999997</v>
      </c>
      <c r="I36824">
        <v>0</v>
      </c>
      <c r="J36824">
        <v>0</v>
      </c>
      <c r="K36824">
        <v>3937.6170000000002</v>
      </c>
      <c r="L36824">
        <v>823.40099999999995</v>
      </c>
      <c r="M36824">
        <v>0</v>
      </c>
      <c r="N36824">
        <v>39705.923999999999</v>
      </c>
      <c r="O36824">
        <v>10.07</v>
      </c>
      <c r="P36824">
        <v>10.07</v>
      </c>
      <c r="Q36824">
        <v>9199.9189999999999</v>
      </c>
      <c r="R36824">
        <v>-12505.132</v>
      </c>
      <c r="S36824">
        <v>-10003.134</v>
      </c>
      <c r="T36824">
        <v>26.027000000000001</v>
      </c>
      <c r="U36824">
        <v>12</v>
      </c>
      <c r="X36824">
        <v>216.33500000000001</v>
      </c>
      <c r="Y36824">
        <v>-1.407510662</v>
      </c>
      <c r="Z36824">
        <v>4.3158993030000001</v>
      </c>
      <c r="AA36824">
        <v>-1.4023277679999999</v>
      </c>
      <c r="AB36824">
        <v>39478.078000000001</v>
      </c>
      <c r="AC36824">
        <v>216.33500000000001</v>
      </c>
      <c r="AD36824">
        <v>-3.5709219860000001</v>
      </c>
      <c r="AE36824">
        <v>2.3332333059999999</v>
      </c>
      <c r="AF36824">
        <v>92643.184330000004</v>
      </c>
      <c r="AG36824" t="s">
        <v>4774</v>
      </c>
      <c r="AH36824" t="s">
        <v>5257</v>
      </c>
      <c r="AI36824" t="s">
        <v>5277</v>
      </c>
      <c r="AJ36824">
        <v>278.89999389648438</v>
      </c>
      <c r="AK36824">
        <v>0</v>
      </c>
      <c r="AL36824">
        <v>12810.05859375</v>
      </c>
      <c r="AM36824">
        <v>0</v>
      </c>
      <c r="AN36824">
        <v>278.89999389648438</v>
      </c>
      <c r="AO36824">
        <v>-12531.1591796875</v>
      </c>
      <c r="AP36824">
        <v>43415.6953125</v>
      </c>
      <c r="AQ36824">
        <v>227.64599609375</v>
      </c>
      <c r="AR36824">
        <v>3937.616943359375</v>
      </c>
      <c r="AS36824">
        <v>0</v>
      </c>
    </row>
    <row r="36825" spans="1:45">
      <c r="A36825" t="s">
        <v>4740</v>
      </c>
      <c r="B36825">
        <v>2016</v>
      </c>
      <c r="C36825">
        <v>-80.221999999999994</v>
      </c>
      <c r="D36825">
        <v>-288.64400000000001</v>
      </c>
      <c r="E36825">
        <v>-27.542999999999999</v>
      </c>
      <c r="F36825">
        <v>-23388.507000000001</v>
      </c>
      <c r="G36825">
        <v>-20438.166000000001</v>
      </c>
      <c r="H36825">
        <v>36554.273999999998</v>
      </c>
      <c r="I36825">
        <v>0</v>
      </c>
      <c r="J36825">
        <v>0</v>
      </c>
      <c r="K36825">
        <v>6966.9660000000003</v>
      </c>
      <c r="L36825">
        <v>1848.0840000000001</v>
      </c>
      <c r="M36825">
        <v>0</v>
      </c>
      <c r="N36825">
        <v>29587.308000000001</v>
      </c>
      <c r="O36825">
        <v>15.59</v>
      </c>
      <c r="P36825">
        <v>15.59</v>
      </c>
      <c r="Q36825">
        <v>9953.7180000000008</v>
      </c>
      <c r="R36825">
        <v>-23132.327000000001</v>
      </c>
      <c r="S36825">
        <v>-20547.794000000002</v>
      </c>
      <c r="T36825">
        <v>75.301000000000002</v>
      </c>
      <c r="U36825">
        <v>12</v>
      </c>
      <c r="X36825">
        <v>109.628</v>
      </c>
      <c r="Y36825">
        <v>-2.5135535920000001</v>
      </c>
      <c r="Z36825">
        <v>2.9724880690000002</v>
      </c>
      <c r="AA36825">
        <v>-2.4860220289999999</v>
      </c>
      <c r="AB36825">
        <v>29443.725999999999</v>
      </c>
      <c r="AC36825">
        <v>109.628</v>
      </c>
      <c r="AD36825">
        <v>-6.0426356590000001</v>
      </c>
      <c r="AE36825">
        <v>5.2447645329999997</v>
      </c>
      <c r="AF36825">
        <v>155178.46359999999</v>
      </c>
      <c r="AG36825" t="s">
        <v>4774</v>
      </c>
      <c r="AH36825" t="s">
        <v>5257</v>
      </c>
      <c r="AI36825" t="s">
        <v>5277</v>
      </c>
      <c r="AJ36825">
        <v>7.25</v>
      </c>
      <c r="AK36825">
        <v>0</v>
      </c>
      <c r="AL36825">
        <v>23214.87890625</v>
      </c>
      <c r="AM36825">
        <v>0</v>
      </c>
      <c r="AN36825">
        <v>7.25</v>
      </c>
      <c r="AO36825">
        <v>-23207.62890625</v>
      </c>
      <c r="AP36825">
        <v>36410.69140625</v>
      </c>
      <c r="AQ36825">
        <v>143.38200378417969</v>
      </c>
      <c r="AR36825">
        <v>6966.9658203125</v>
      </c>
      <c r="AS36825">
        <v>0</v>
      </c>
    </row>
    <row r="36826" spans="1:45">
      <c r="A36826" t="s">
        <v>4740</v>
      </c>
      <c r="B36826">
        <v>2017</v>
      </c>
      <c r="C36826">
        <v>-519.55399999999997</v>
      </c>
      <c r="D36826">
        <v>291.15100000000001</v>
      </c>
      <c r="E36826">
        <v>0</v>
      </c>
      <c r="F36826">
        <v>-32012.304</v>
      </c>
      <c r="G36826">
        <v>-25842.451000000001</v>
      </c>
      <c r="H36826">
        <v>69054.308999999994</v>
      </c>
      <c r="I36826">
        <v>0</v>
      </c>
      <c r="J36826">
        <v>0</v>
      </c>
      <c r="K36826">
        <v>8104.7209999999995</v>
      </c>
      <c r="L36826">
        <v>3355.2550000000001</v>
      </c>
      <c r="M36826">
        <v>0</v>
      </c>
      <c r="N36826">
        <v>60949.588000000003</v>
      </c>
      <c r="O36826">
        <v>12.52</v>
      </c>
      <c r="P36826">
        <v>12.52</v>
      </c>
      <c r="Q36826">
        <v>13553.873</v>
      </c>
      <c r="R36826">
        <v>-32728.797999999999</v>
      </c>
      <c r="S36826">
        <v>-25957.807000000001</v>
      </c>
      <c r="T36826">
        <v>94.210999999999999</v>
      </c>
      <c r="U36826">
        <v>12</v>
      </c>
      <c r="X36826">
        <v>115.35599999999999</v>
      </c>
      <c r="Y36826">
        <v>-2.456053813</v>
      </c>
      <c r="Z36826">
        <v>4.4968392430000002</v>
      </c>
      <c r="AA36826">
        <v>-2.5110247960000001</v>
      </c>
      <c r="AB36826">
        <v>60784.860999999997</v>
      </c>
      <c r="AC36826">
        <v>115.35599999999999</v>
      </c>
      <c r="AD36826">
        <v>-5.048387097</v>
      </c>
      <c r="AE36826">
        <v>2.7841778019999999</v>
      </c>
      <c r="AF36826">
        <v>169694.49</v>
      </c>
      <c r="AG36826" t="s">
        <v>4774</v>
      </c>
      <c r="AH36826" t="s">
        <v>5257</v>
      </c>
      <c r="AI36826" t="s">
        <v>5277</v>
      </c>
      <c r="AJ36826">
        <v>0</v>
      </c>
      <c r="AK36826">
        <v>0</v>
      </c>
      <c r="AL36826">
        <v>32823.0078125</v>
      </c>
      <c r="AM36826">
        <v>0</v>
      </c>
      <c r="AN36826">
        <v>0</v>
      </c>
      <c r="AO36826">
        <v>-32823.0078125</v>
      </c>
      <c r="AP36826">
        <v>68227.578125</v>
      </c>
      <c r="AQ36826">
        <v>164.52699279785156</v>
      </c>
      <c r="AR36826">
        <v>7442.72119140625</v>
      </c>
      <c r="AS36826">
        <v>0</v>
      </c>
    </row>
    <row r="36827" spans="1:45">
      <c r="A36827" t="s">
        <v>4740</v>
      </c>
      <c r="B36827">
        <v>2018</v>
      </c>
      <c r="C36827">
        <v>-961.32299999999998</v>
      </c>
      <c r="D36827">
        <v>-474.66800000000001</v>
      </c>
      <c r="E36827">
        <v>0</v>
      </c>
      <c r="F36827">
        <v>-39911.175000000003</v>
      </c>
      <c r="G36827">
        <v>-32397.350999999999</v>
      </c>
      <c r="H36827">
        <v>67327.442999999999</v>
      </c>
      <c r="I36827">
        <v>0</v>
      </c>
      <c r="J36827">
        <v>0</v>
      </c>
      <c r="K36827">
        <v>9725.7819999999992</v>
      </c>
      <c r="L36827">
        <v>4461.567</v>
      </c>
      <c r="M36827">
        <v>0</v>
      </c>
      <c r="N36827">
        <v>57601.661</v>
      </c>
      <c r="O36827">
        <v>2.97</v>
      </c>
      <c r="P36827">
        <v>2.97</v>
      </c>
      <c r="Q36827">
        <v>17626.873</v>
      </c>
      <c r="R36827">
        <v>-40298.258000000002</v>
      </c>
      <c r="S36827">
        <v>-32684.008999999998</v>
      </c>
      <c r="T36827">
        <v>99.572000000000003</v>
      </c>
      <c r="U36827">
        <v>12</v>
      </c>
      <c r="X36827">
        <v>286.65800000000002</v>
      </c>
      <c r="Y36827">
        <v>-2.594021949</v>
      </c>
      <c r="Z36827">
        <v>3.267832077</v>
      </c>
      <c r="AA36827">
        <v>-2.6191803610000002</v>
      </c>
      <c r="AB36827">
        <v>57229.697999999997</v>
      </c>
      <c r="AC36827">
        <v>286.65800000000002</v>
      </c>
      <c r="AD36827">
        <v>-1.137931035</v>
      </c>
      <c r="AE36827">
        <v>0.90885943000000002</v>
      </c>
      <c r="AF36827">
        <v>52351.812810000003</v>
      </c>
      <c r="AG36827" t="s">
        <v>4774</v>
      </c>
      <c r="AH36827" t="s">
        <v>5257</v>
      </c>
      <c r="AI36827" t="s">
        <v>5277</v>
      </c>
      <c r="AJ36827">
        <v>86</v>
      </c>
      <c r="AK36827">
        <v>0</v>
      </c>
      <c r="AL36827">
        <v>40483.828125</v>
      </c>
      <c r="AM36827">
        <v>0</v>
      </c>
      <c r="AN36827">
        <v>86</v>
      </c>
      <c r="AO36827">
        <v>-40397.828125</v>
      </c>
      <c r="AP36827">
        <v>66955.4765625</v>
      </c>
      <c r="AQ36827">
        <v>371.9630126953125</v>
      </c>
      <c r="AR36827">
        <v>9725.7822265625</v>
      </c>
      <c r="AS36827">
        <v>0</v>
      </c>
    </row>
    <row r="36828" spans="1:45">
      <c r="A36828" t="s">
        <v>4740</v>
      </c>
      <c r="B36828">
        <v>2019</v>
      </c>
      <c r="C36828">
        <v>-1522.1379999999999</v>
      </c>
      <c r="D36828">
        <v>-145.911</v>
      </c>
      <c r="E36828">
        <v>0</v>
      </c>
      <c r="F36828">
        <v>-32943.582999999999</v>
      </c>
      <c r="G36828">
        <v>-34817.976000000002</v>
      </c>
      <c r="H36828">
        <v>87764.596000000005</v>
      </c>
      <c r="I36828">
        <v>0</v>
      </c>
      <c r="J36828">
        <v>0</v>
      </c>
      <c r="K36828">
        <v>12167.852999999999</v>
      </c>
      <c r="L36828">
        <v>4740.9809999999998</v>
      </c>
      <c r="M36828">
        <v>243.67699999999999</v>
      </c>
      <c r="N36828">
        <v>75596.743000000002</v>
      </c>
      <c r="O36828">
        <v>6.04</v>
      </c>
      <c r="P36828">
        <v>6.04</v>
      </c>
      <c r="Q36828">
        <v>23198.01</v>
      </c>
      <c r="R36828">
        <v>-34185.930999999997</v>
      </c>
      <c r="S36828">
        <v>-34947.366000000002</v>
      </c>
      <c r="T36828">
        <v>133.87899999999999</v>
      </c>
      <c r="U36828">
        <v>12</v>
      </c>
      <c r="X36828">
        <v>129.38999999999999</v>
      </c>
      <c r="Y36828">
        <v>-1.5434421469999999</v>
      </c>
      <c r="Z36828">
        <v>3.2587598249999998</v>
      </c>
      <c r="AA36828">
        <v>-1.6016474810000001</v>
      </c>
      <c r="AB36828">
        <v>74997.858999999997</v>
      </c>
      <c r="AC36828">
        <v>129.38999999999999</v>
      </c>
      <c r="AD36828">
        <v>-4.0266666669999998</v>
      </c>
      <c r="AE36828">
        <v>1.853465835</v>
      </c>
      <c r="AF36828">
        <v>140115.9804</v>
      </c>
      <c r="AG36828" t="s">
        <v>4774</v>
      </c>
      <c r="AH36828" t="s">
        <v>5257</v>
      </c>
      <c r="AI36828" t="s">
        <v>5277</v>
      </c>
      <c r="AJ36828">
        <v>0</v>
      </c>
      <c r="AK36828">
        <v>0</v>
      </c>
      <c r="AL36828">
        <v>34319.80859375</v>
      </c>
      <c r="AM36828">
        <v>0</v>
      </c>
      <c r="AN36828">
        <v>0</v>
      </c>
      <c r="AO36828">
        <v>-34319.80859375</v>
      </c>
      <c r="AP36828">
        <v>87056.0234375</v>
      </c>
      <c r="AQ36828">
        <v>362.7239990234375</v>
      </c>
      <c r="AR36828">
        <v>12058.1640625</v>
      </c>
      <c r="AS36828">
        <v>109.68900299072266</v>
      </c>
    </row>
    <row r="36829" spans="1:45">
      <c r="A36829" t="s">
        <v>4740</v>
      </c>
      <c r="B36829">
        <v>2020</v>
      </c>
      <c r="C36829">
        <v>-243.99199999999999</v>
      </c>
      <c r="D36829">
        <v>481.71899999999999</v>
      </c>
      <c r="E36829">
        <v>0</v>
      </c>
      <c r="F36829">
        <v>-51336.830999999998</v>
      </c>
      <c r="G36829">
        <v>-41314.04</v>
      </c>
      <c r="H36829">
        <v>74056.775999999998</v>
      </c>
      <c r="I36829">
        <v>0</v>
      </c>
      <c r="J36829">
        <v>0</v>
      </c>
      <c r="K36829">
        <v>13913.248</v>
      </c>
      <c r="L36829">
        <v>2522.7159999999999</v>
      </c>
      <c r="M36829">
        <v>109.68899999999999</v>
      </c>
      <c r="N36829">
        <v>60143.527999999998</v>
      </c>
      <c r="O36829">
        <v>3.3</v>
      </c>
      <c r="P36829">
        <v>3.3</v>
      </c>
      <c r="Q36829">
        <v>29439.174999999999</v>
      </c>
      <c r="R36829">
        <v>-51855.506999999998</v>
      </c>
      <c r="S36829">
        <v>-41759.353999999999</v>
      </c>
      <c r="T36829">
        <v>207.035</v>
      </c>
      <c r="U36829">
        <v>12</v>
      </c>
      <c r="X36829">
        <v>445.31400000000002</v>
      </c>
      <c r="Y36829">
        <v>-1.961337648</v>
      </c>
      <c r="Z36829">
        <v>2.042976001</v>
      </c>
      <c r="AA36829">
        <v>-1.981153806</v>
      </c>
      <c r="AB36829">
        <v>59452.925999999999</v>
      </c>
      <c r="AC36829">
        <v>445.31400000000002</v>
      </c>
      <c r="AD36829">
        <v>-1.736842105</v>
      </c>
      <c r="AE36829">
        <v>1.6152906339999999</v>
      </c>
      <c r="AF36829">
        <v>97149.277499999997</v>
      </c>
      <c r="AG36829" t="s">
        <v>4774</v>
      </c>
      <c r="AH36829" t="s">
        <v>5257</v>
      </c>
      <c r="AI36829" t="s">
        <v>5277</v>
      </c>
      <c r="AJ36829">
        <v>0</v>
      </c>
      <c r="AK36829">
        <v>0</v>
      </c>
      <c r="AL36829">
        <v>52062.54296875</v>
      </c>
      <c r="AM36829">
        <v>0</v>
      </c>
      <c r="AN36829">
        <v>0</v>
      </c>
      <c r="AO36829">
        <v>-52062.54296875</v>
      </c>
      <c r="AP36829">
        <v>73366.171875</v>
      </c>
      <c r="AQ36829">
        <v>585.40301513671875</v>
      </c>
      <c r="AR36829">
        <v>13913.248046875</v>
      </c>
      <c r="AS36829">
        <v>0</v>
      </c>
    </row>
  </sheetData>
  <sortState xmlns:xlrd2="http://schemas.microsoft.com/office/spreadsheetml/2017/richdata2" ref="A2:AS36829">
    <sortCondition ref="A2:A36829"/>
    <sortCondition ref="B2:B36829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Alberto</cp:lastModifiedBy>
  <dcterms:modified xsi:type="dcterms:W3CDTF">2021-05-17T16:46:54Z</dcterms:modified>
</cp:coreProperties>
</file>